8"/>
      <c r="BV97" s="1648"/>
      <c r="BW97" s="1648"/>
      <c r="BX97" s="1648"/>
      <c r="BY97" s="1648"/>
      <c r="BZ97" s="1648"/>
      <c r="CA97" s="1648"/>
      <c r="CB97" s="1648"/>
      <c r="CC97" s="1648"/>
      <c r="CD97" s="1648"/>
      <c r="CE97" s="1648"/>
      <c r="CF97" s="1648"/>
      <c r="CG97" s="1648"/>
      <c r="CH97" s="1648"/>
      <c r="CI97" s="1648"/>
      <c r="CJ97" s="1648"/>
      <c r="CK97" s="1648"/>
      <c r="CL97" s="1648"/>
      <c r="CM97" s="1648"/>
      <c r="CN97" s="1648"/>
      <c r="CO97" s="1648"/>
      <c r="CP97" s="1648"/>
      <c r="CQ97" s="1648"/>
      <c r="CR97" s="1648"/>
      <c r="CS97" s="1648"/>
      <c r="CT97" s="1648"/>
      <c r="CU97" s="1648"/>
      <c r="CV97" s="1648"/>
      <c r="CW97" s="1648"/>
      <c r="CX97" s="1648"/>
      <c r="CY97" s="1648"/>
      <c r="CZ97" s="1648"/>
      <c r="DA97" s="1648"/>
      <c r="DB97" s="1648"/>
      <c r="DC97" s="1648"/>
      <c r="DD97" s="1648"/>
      <c r="DE97" s="1648"/>
      <c r="DF97" s="1648"/>
      <c r="DG97" s="1648"/>
      <c r="DH97" s="1648"/>
      <c r="DI97" s="1648"/>
      <c r="DJ97" s="1648"/>
      <c r="DK97" s="1648"/>
      <c r="DL97" s="1648"/>
      <c r="DM97" s="1648"/>
      <c r="DN97" s="1648"/>
      <c r="DO97" s="1648"/>
      <c r="DP97" s="1648"/>
      <c r="DQ97" s="1648"/>
      <c r="DR97" s="1648"/>
      <c r="DS97" s="1648"/>
      <c r="DT97" s="1648"/>
      <c r="DU97" s="1648"/>
      <c r="DV97" s="1648"/>
      <c r="DW97" s="1648"/>
      <c r="DX97" s="1648"/>
      <c r="DY97" s="1648"/>
      <c r="DZ97" s="1648"/>
      <c r="EA97" s="1648"/>
      <c r="EB97" s="1648"/>
      <c r="EC97" s="1648"/>
      <c r="ED97" s="1648"/>
      <c r="EE97" s="1648"/>
      <c r="EF97" s="1648"/>
      <c r="EG97" s="1648"/>
      <c r="EH97" s="1648"/>
      <c r="EI97" s="1648"/>
      <c r="EJ97" s="1648"/>
      <c r="EK97" s="1648"/>
      <c r="EL97" s="1648"/>
      <c r="EM97" s="1648"/>
      <c r="EN97" s="1648"/>
      <c r="EO97" s="1648"/>
      <c r="EP97" s="1648"/>
      <c r="EQ97" s="1648"/>
      <c r="ER97" s="1648"/>
      <c r="ES97" s="1648"/>
      <c r="ET97" s="1648"/>
      <c r="EU97" s="1648"/>
      <c r="EV97" s="1648"/>
      <c r="EW97" s="1648"/>
      <c r="EX97" s="1648"/>
      <c r="EY97" s="1648"/>
      <c r="EZ97" s="1648"/>
      <c r="FA97" s="1648"/>
      <c r="FB97" s="1648"/>
      <c r="FC97" s="1648"/>
      <c r="FD97" s="1648"/>
      <c r="FE97" s="1648"/>
      <c r="FF97" s="1648"/>
      <c r="FG97" s="1648"/>
      <c r="FH97" s="1648"/>
      <c r="FI97" s="1648"/>
      <c r="FJ97" s="1648"/>
      <c r="FK97" s="1648"/>
      <c r="FL97" s="1648"/>
      <c r="FM97" s="1648"/>
      <c r="FN97" s="1648"/>
      <c r="FO97" s="1648"/>
      <c r="FP97" s="1648"/>
      <c r="FQ97" s="1648"/>
      <c r="FR97" s="1648"/>
      <c r="FS97" s="1648"/>
      <c r="FT97" s="1648"/>
      <c r="FU97" s="1648"/>
      <c r="FV97" s="1648"/>
      <c r="FW97" s="1648"/>
      <c r="FX97" s="1648"/>
      <c r="FY97" s="1648"/>
      <c r="FZ97" s="1648"/>
      <c r="GA97" s="1648"/>
      <c r="GB97" s="1648"/>
      <c r="GC97" s="2756"/>
      <c r="GD97" s="3182"/>
      <c r="GE97" s="2757" t="s">
        <v>26954</v>
      </c>
      <c r="GF97" s="1742"/>
      <c r="GG97" s="1742"/>
      <c r="GH97" s="1742"/>
      <c r="GI97" s="1742"/>
      <c r="GJ97" s="2752" t="s">
        <v>26953</v>
      </c>
      <c r="GK97" s="2753" t="s">
        <v>6316</v>
      </c>
      <c r="GL97" s="2754">
        <v>0</v>
      </c>
      <c r="GM97" s="2755" t="s">
        <v>26955</v>
      </c>
      <c r="GN97" s="1648"/>
      <c r="GO97" s="1648"/>
      <c r="GP97" s="1648"/>
      <c r="GQ97" s="1648"/>
      <c r="GR97" s="1648"/>
      <c r="GS97" s="1648"/>
      <c r="GT97" s="1648"/>
      <c r="GU97" s="1648"/>
      <c r="GV97" s="1648"/>
      <c r="GW97" s="1648"/>
      <c r="GX97" s="1648"/>
      <c r="GY97" s="1648"/>
      <c r="GZ97" s="1648"/>
      <c r="HA97" s="1648"/>
      <c r="HB97" s="1648"/>
      <c r="HC97" s="1648"/>
      <c r="HD97" s="1648"/>
      <c r="HE97" s="1648"/>
      <c r="HF97" s="1648"/>
      <c r="HG97" s="1648"/>
      <c r="HH97" s="1648"/>
      <c r="HI97" s="1648"/>
      <c r="HJ97" s="1648"/>
      <c r="HK97" s="1648"/>
      <c r="HL97" s="1648"/>
      <c r="HM97" s="1648"/>
      <c r="HN97" s="1648"/>
      <c r="HO97" s="1648"/>
      <c r="HP97" s="1648"/>
      <c r="HQ97" s="1648"/>
      <c r="HR97" s="1648"/>
      <c r="HS97" s="1648"/>
      <c r="HT97" s="1648"/>
      <c r="HU97" s="1648"/>
      <c r="HV97" s="1648"/>
      <c r="HW97" s="1648"/>
      <c r="HX97" s="1648"/>
      <c r="HY97" s="1648"/>
      <c r="HZ97" s="1648"/>
      <c r="IA97" s="1648"/>
      <c r="IB97" s="1648"/>
      <c r="IC97" s="1648"/>
      <c r="ID97" s="1648"/>
      <c r="IE97" s="1648"/>
      <c r="IF97" s="1648"/>
      <c r="IG97" s="1648"/>
      <c r="IH97" s="1648"/>
      <c r="II97" s="1648"/>
      <c r="IJ97" s="1648"/>
      <c r="IK97" s="1648"/>
      <c r="IL97" s="1648"/>
      <c r="IM97" s="1648"/>
      <c r="IN97" s="1648"/>
      <c r="IO97" s="1648"/>
      <c r="IP97" s="1648"/>
      <c r="IQ97" s="1648"/>
      <c r="IR97" s="1648"/>
      <c r="IS97" s="1648"/>
      <c r="IT97" s="1648"/>
      <c r="IU97" s="1648"/>
      <c r="IV97" s="1648"/>
      <c r="IW97" s="1648"/>
      <c r="IX97" s="1648"/>
      <c r="IY97" s="1648"/>
      <c r="IZ97" s="1648"/>
      <c r="JA97" s="1648"/>
      <c r="JB97" s="1648"/>
      <c r="JC97" s="1648"/>
      <c r="JD97" s="1648"/>
      <c r="JE97" s="1648"/>
      <c r="JF97" s="1648"/>
      <c r="JG97" s="1648"/>
      <c r="JH97" s="1648"/>
      <c r="JI97" s="1648"/>
      <c r="JJ97" s="1648"/>
      <c r="JK97" s="1648"/>
      <c r="JL97" s="1648"/>
      <c r="JM97" s="1648"/>
      <c r="JN97" s="1648"/>
      <c r="JO97" s="1648"/>
      <c r="JP97" s="1648"/>
      <c r="JQ97" s="1648"/>
      <c r="JR97" s="1648"/>
      <c r="JS97" s="1648"/>
      <c r="JT97" s="1648"/>
      <c r="JU97" s="1648"/>
      <c r="JV97" s="1648"/>
      <c r="JW97" s="1648"/>
      <c r="JX97" s="1648"/>
      <c r="JY97" s="1648"/>
      <c r="JZ97" s="1648"/>
      <c r="KA97" s="1648"/>
      <c r="KB97" s="1648"/>
      <c r="KC97" s="1648"/>
      <c r="KD97" s="1648"/>
      <c r="KE97" s="1648"/>
      <c r="KF97" s="1648"/>
      <c r="KG97" s="1648"/>
      <c r="KH97" s="1648"/>
      <c r="KI97" s="1648"/>
      <c r="KJ97" s="1648"/>
      <c r="KK97" s="1648"/>
      <c r="KL97" s="1648"/>
      <c r="KM97" s="1648"/>
      <c r="KN97" s="1648"/>
      <c r="KO97" s="1648"/>
      <c r="KP97" s="1648"/>
      <c r="KQ97" s="1648"/>
      <c r="KR97" s="1648"/>
      <c r="KS97" s="1648"/>
      <c r="KT97" s="1648"/>
      <c r="KU97" s="1648"/>
      <c r="KV97" s="1648"/>
      <c r="KW97" s="1648"/>
      <c r="KX97" s="1648"/>
      <c r="KY97" s="1648"/>
      <c r="KZ97" s="1648"/>
      <c r="LA97" s="1648"/>
      <c r="LB97" s="1648"/>
      <c r="LC97" s="1648"/>
      <c r="LD97" s="1648"/>
      <c r="LE97" s="1648"/>
      <c r="LF97" s="1648"/>
      <c r="LG97" s="1648"/>
      <c r="LH97" s="1648"/>
      <c r="LI97" s="1648"/>
      <c r="LJ97" s="1648"/>
      <c r="LK97" s="1648"/>
      <c r="LL97" s="1648"/>
      <c r="LM97" s="1648"/>
      <c r="LN97" s="1648"/>
      <c r="LO97" s="1648"/>
      <c r="LP97" s="1648"/>
      <c r="LQ97" s="1648"/>
      <c r="LR97" s="1648"/>
      <c r="LS97" s="1648"/>
      <c r="LT97" s="1648"/>
      <c r="LU97" s="1648"/>
      <c r="LV97" s="1648"/>
      <c r="LW97" s="1648"/>
      <c r="LX97" s="1648"/>
      <c r="LY97" s="1648"/>
      <c r="LZ97" s="1648"/>
      <c r="MA97" s="1648"/>
      <c r="MB97" s="1648"/>
      <c r="MC97" s="1648"/>
      <c r="MD97" s="1648"/>
      <c r="ME97" s="1648"/>
      <c r="MF97" s="1648"/>
      <c r="MG97" s="1648"/>
      <c r="MH97" s="1648"/>
      <c r="MI97" s="1648"/>
      <c r="MJ97" s="1648"/>
      <c r="MK97" s="1648"/>
      <c r="ML97" s="1648"/>
      <c r="MM97" s="1648"/>
      <c r="MN97" s="1648"/>
      <c r="MO97" s="1648"/>
      <c r="MP97" s="1648"/>
      <c r="MQ97" s="1648"/>
      <c r="MR97" s="1648"/>
      <c r="MS97" s="1648"/>
      <c r="MT97" s="1648"/>
      <c r="MU97" s="1648"/>
      <c r="MV97" s="1648"/>
      <c r="MW97" s="1648"/>
      <c r="MX97" s="1648"/>
      <c r="MY97" s="1648"/>
      <c r="MZ97" s="1648"/>
      <c r="NA97" s="1648"/>
      <c r="NB97" s="1648"/>
      <c r="NC97" s="1648"/>
      <c r="ND97" s="1648"/>
      <c r="NE97" s="1648"/>
      <c r="NF97" s="1648"/>
      <c r="NG97" s="1648"/>
      <c r="NH97" s="1648"/>
      <c r="NI97" s="1648"/>
      <c r="NJ97" s="2756"/>
      <c r="NK97" s="2781"/>
      <c r="NL97" s="3183"/>
      <c r="NM97" s="2757" t="s">
        <v>26954</v>
      </c>
    </row>
    <row r="98" spans="1:377" ht="45">
      <c r="A98" s="1742"/>
      <c r="B98" s="2752" t="s">
        <v>26956</v>
      </c>
      <c r="C98" s="2753" t="s">
        <v>1610</v>
      </c>
      <c r="D98" s="2754">
        <v>3</v>
      </c>
      <c r="E98" s="5062">
        <v>0</v>
      </c>
      <c r="F98" s="2759"/>
      <c r="G98" s="2759"/>
      <c r="H98" s="2759"/>
      <c r="I98" s="2759"/>
      <c r="J98" s="2759"/>
      <c r="K98" s="2759"/>
      <c r="L98" s="2759"/>
      <c r="M98" s="2759"/>
      <c r="N98" s="2759"/>
      <c r="O98" s="2759"/>
      <c r="P98" s="2759"/>
      <c r="Q98" s="2759"/>
      <c r="R98" s="2759"/>
      <c r="S98" s="2759"/>
      <c r="T98" s="2759"/>
      <c r="U98" s="2759"/>
      <c r="V98" s="2759"/>
      <c r="W98" s="2759"/>
      <c r="X98" s="2759"/>
      <c r="Y98" s="2759"/>
      <c r="Z98" s="2759"/>
      <c r="AA98" s="2759"/>
      <c r="AB98" s="2759"/>
      <c r="AC98" s="2759"/>
      <c r="AD98" s="2759"/>
      <c r="AE98" s="2759"/>
      <c r="AF98" s="2759"/>
      <c r="AG98" s="2759"/>
      <c r="AH98" s="2759"/>
      <c r="AI98" s="2759"/>
      <c r="AJ98" s="2759"/>
      <c r="AK98" s="2759"/>
      <c r="AL98" s="2759"/>
      <c r="AM98" s="2759"/>
      <c r="AN98" s="2759"/>
      <c r="AO98" s="2759"/>
      <c r="AP98" s="2759"/>
      <c r="AQ98" s="2759"/>
      <c r="AR98" s="2759"/>
      <c r="AS98" s="2759"/>
      <c r="AT98" s="2759"/>
      <c r="AU98" s="2759"/>
      <c r="AV98" s="2759"/>
      <c r="AW98" s="2759"/>
      <c r="AX98" s="2759"/>
      <c r="AY98" s="2759"/>
      <c r="AZ98" s="2759"/>
      <c r="BA98" s="2759"/>
      <c r="BB98" s="2759"/>
      <c r="BC98" s="2759"/>
      <c r="BD98" s="2759"/>
      <c r="BE98" s="2759"/>
      <c r="BF98" s="2759"/>
      <c r="BG98" s="2759"/>
      <c r="BH98" s="2759"/>
      <c r="BI98" s="2759"/>
      <c r="BJ98" s="2759"/>
      <c r="BK98" s="2759"/>
      <c r="BL98" s="2759"/>
      <c r="BM98" s="2759"/>
      <c r="BN98" s="2759"/>
      <c r="BO98" s="2759"/>
      <c r="BP98" s="2759"/>
      <c r="BQ98" s="2759"/>
      <c r="BR98" s="2759"/>
      <c r="BS98" s="2759"/>
      <c r="BT98" s="2759"/>
      <c r="BU98" s="2759"/>
      <c r="BV98" s="2759"/>
      <c r="BW98" s="2759"/>
      <c r="BX98" s="2759"/>
      <c r="BY98" s="2759"/>
      <c r="BZ98" s="2759"/>
      <c r="CA98" s="2759"/>
      <c r="CB98" s="2759"/>
      <c r="CC98" s="2759"/>
      <c r="CD98" s="2759"/>
      <c r="CE98" s="2759"/>
      <c r="CF98" s="2759"/>
      <c r="CG98" s="2759"/>
      <c r="CH98" s="2759"/>
      <c r="CI98" s="2759"/>
      <c r="CJ98" s="2759"/>
      <c r="CK98" s="2759"/>
      <c r="CL98" s="2759"/>
      <c r="CM98" s="2759"/>
      <c r="CN98" s="2759"/>
      <c r="CO98" s="2759"/>
      <c r="CP98" s="2759"/>
      <c r="CQ98" s="2759"/>
      <c r="CR98" s="2759"/>
      <c r="CS98" s="2759"/>
      <c r="CT98" s="2759"/>
      <c r="CU98" s="2759"/>
      <c r="CV98" s="2759"/>
      <c r="CW98" s="2759"/>
      <c r="CX98" s="2759"/>
      <c r="CY98" s="2759"/>
      <c r="CZ98" s="2759"/>
      <c r="DA98" s="2759"/>
      <c r="DB98" s="2759"/>
      <c r="DC98" s="2759"/>
      <c r="DD98" s="2759"/>
      <c r="DE98" s="2759"/>
      <c r="DF98" s="2759"/>
      <c r="DG98" s="2759"/>
      <c r="DH98" s="2759"/>
      <c r="DI98" s="2759"/>
      <c r="DJ98" s="112"/>
      <c r="DK98" s="112"/>
      <c r="DL98" s="112"/>
      <c r="DM98" s="112"/>
      <c r="DN98" s="112"/>
      <c r="DO98" s="112"/>
      <c r="DP98" s="112"/>
      <c r="DQ98" s="112"/>
      <c r="DR98" s="5062">
        <v>0</v>
      </c>
      <c r="DS98" s="112"/>
      <c r="DT98" s="112"/>
      <c r="DU98" s="112"/>
      <c r="DV98" s="112"/>
      <c r="DW98" s="112"/>
      <c r="DX98" s="112"/>
      <c r="DY98" s="112"/>
      <c r="DZ98" s="112"/>
      <c r="EA98" s="5062">
        <v>0</v>
      </c>
      <c r="EB98" s="112"/>
      <c r="EC98" s="112"/>
      <c r="ED98" s="112"/>
      <c r="EE98" s="112"/>
      <c r="EF98" s="112"/>
      <c r="EG98" s="112"/>
      <c r="EH98" s="112"/>
      <c r="EI98" s="112"/>
      <c r="EJ98" s="5062">
        <v>0</v>
      </c>
      <c r="EK98" s="112"/>
      <c r="EL98" s="112"/>
      <c r="EM98" s="112"/>
      <c r="EN98" s="112"/>
      <c r="EO98" s="112"/>
      <c r="EP98" s="112"/>
      <c r="EQ98" s="112"/>
      <c r="ER98" s="112"/>
      <c r="ES98" s="5062">
        <v>0</v>
      </c>
      <c r="ET98" s="112"/>
      <c r="EU98" s="112"/>
      <c r="EV98" s="112"/>
      <c r="EW98" s="112"/>
      <c r="EX98" s="112"/>
      <c r="EY98" s="112"/>
      <c r="EZ98" s="112"/>
      <c r="FA98" s="112"/>
      <c r="FB98" s="5062">
        <v>0</v>
      </c>
      <c r="FC98" s="112"/>
      <c r="FD98" s="112"/>
      <c r="FE98" s="112"/>
      <c r="FF98" s="112"/>
      <c r="FG98" s="112"/>
      <c r="FH98" s="112"/>
      <c r="FI98" s="112"/>
      <c r="FJ98" s="112"/>
      <c r="FK98" s="5062">
        <v>0</v>
      </c>
      <c r="FL98" s="112"/>
      <c r="FM98" s="112"/>
      <c r="FN98" s="112"/>
      <c r="FO98" s="112"/>
      <c r="FP98" s="112"/>
      <c r="FQ98" s="112"/>
      <c r="FR98" s="112"/>
      <c r="FS98" s="112"/>
      <c r="FT98" s="5062">
        <v>0</v>
      </c>
      <c r="FU98" s="112"/>
      <c r="FV98" s="112"/>
      <c r="FW98" s="112"/>
      <c r="FX98" s="112"/>
      <c r="FY98" s="112"/>
      <c r="FZ98" s="112"/>
      <c r="GA98" s="112"/>
      <c r="GB98" s="112"/>
      <c r="GC98" s="5066">
        <v>0</v>
      </c>
      <c r="GD98" s="1520"/>
      <c r="GE98" s="2757" t="s">
        <v>26957</v>
      </c>
      <c r="GF98" s="1742"/>
      <c r="GG98" s="1742"/>
      <c r="GH98" s="1742"/>
      <c r="GI98" s="1742"/>
      <c r="GJ98" s="2752" t="s">
        <v>26956</v>
      </c>
      <c r="GK98" s="2753" t="s">
        <v>1610</v>
      </c>
      <c r="GL98" s="2754">
        <v>3</v>
      </c>
      <c r="GM98" s="108" t="s">
        <v>26958</v>
      </c>
      <c r="GN98" s="2759"/>
      <c r="GO98" s="2759"/>
      <c r="GP98" s="2759"/>
      <c r="GQ98" s="2759"/>
      <c r="GR98" s="2759"/>
      <c r="GS98" s="2759"/>
      <c r="GT98" s="2759"/>
      <c r="GU98" s="2759"/>
      <c r="GV98" s="2759"/>
      <c r="GW98" s="2759"/>
      <c r="GX98" s="2759"/>
      <c r="GY98" s="2759"/>
      <c r="GZ98" s="2759"/>
      <c r="HA98" s="2759"/>
      <c r="HB98" s="2759"/>
      <c r="HC98" s="2759"/>
      <c r="HD98" s="2759"/>
      <c r="HE98" s="2759"/>
      <c r="HF98" s="2759"/>
      <c r="HG98" s="2759"/>
      <c r="HH98" s="2759"/>
      <c r="HI98" s="2759"/>
      <c r="HJ98" s="2759"/>
      <c r="HK98" s="2759"/>
      <c r="HL98" s="2759"/>
      <c r="HM98" s="2759"/>
      <c r="HN98" s="2759"/>
      <c r="HO98" s="2759"/>
      <c r="HP98" s="2759"/>
      <c r="HQ98" s="2759"/>
      <c r="HR98" s="2759"/>
      <c r="HS98" s="2759"/>
      <c r="HT98" s="2759"/>
      <c r="HU98" s="2759"/>
      <c r="HV98" s="2759"/>
      <c r="HW98" s="2759"/>
      <c r="HX98" s="2759"/>
      <c r="HY98" s="2759"/>
      <c r="HZ98" s="2759"/>
      <c r="IA98" s="2759"/>
      <c r="IB98" s="2759"/>
      <c r="IC98" s="2759"/>
      <c r="ID98" s="2759"/>
      <c r="IE98" s="2759"/>
      <c r="IF98" s="2759"/>
      <c r="IG98" s="2759"/>
      <c r="IH98" s="2759"/>
      <c r="II98" s="2759"/>
      <c r="IJ98" s="2759"/>
      <c r="IK98" s="2759"/>
      <c r="IL98" s="2759"/>
      <c r="IM98" s="2759"/>
      <c r="IN98" s="2759"/>
      <c r="IO98" s="2759"/>
      <c r="IP98" s="2759"/>
      <c r="IQ98" s="2759"/>
      <c r="IR98" s="2759"/>
      <c r="IS98" s="2759"/>
      <c r="IT98" s="2759"/>
      <c r="IU98" s="2759"/>
      <c r="IV98" s="2759"/>
      <c r="IW98" s="2759"/>
      <c r="IX98" s="2759"/>
      <c r="IY98" s="2759"/>
      <c r="IZ98" s="2759"/>
      <c r="JA98" s="2759"/>
      <c r="JB98" s="2759"/>
      <c r="JC98" s="2759"/>
      <c r="JD98" s="2759"/>
      <c r="JE98" s="2759"/>
      <c r="JF98" s="2759"/>
      <c r="JG98" s="2759"/>
      <c r="JH98" s="2759"/>
      <c r="JI98" s="2759"/>
      <c r="JJ98" s="2759"/>
      <c r="JK98" s="2759"/>
      <c r="JL98" s="2759"/>
      <c r="JM98" s="2759"/>
      <c r="JN98" s="2759"/>
      <c r="JO98" s="2759"/>
      <c r="JP98" s="2759"/>
      <c r="JQ98" s="2759"/>
      <c r="JR98" s="2759"/>
      <c r="JS98" s="2759"/>
      <c r="JT98" s="2759"/>
      <c r="JU98" s="2759"/>
      <c r="JV98" s="2759"/>
      <c r="JW98" s="2759"/>
      <c r="JX98" s="2759"/>
      <c r="JY98" s="2759"/>
      <c r="JZ98" s="2759"/>
      <c r="KA98" s="2759"/>
      <c r="KB98" s="2759"/>
      <c r="KC98" s="2759"/>
      <c r="KD98" s="2759"/>
      <c r="KE98" s="2759"/>
      <c r="KF98" s="2759"/>
      <c r="KG98" s="2759"/>
      <c r="KH98" s="2759"/>
      <c r="KI98" s="2759"/>
      <c r="KJ98" s="2759"/>
      <c r="KK98" s="2759"/>
      <c r="KL98" s="2759"/>
      <c r="KM98" s="2759"/>
      <c r="KN98" s="2759"/>
      <c r="KO98" s="2759"/>
      <c r="KP98" s="2759"/>
      <c r="KQ98" s="2759"/>
      <c r="KR98" s="112" t="s">
        <v>26959</v>
      </c>
      <c r="KS98" s="112" t="s">
        <v>26960</v>
      </c>
      <c r="KT98" s="112" t="s">
        <v>26961</v>
      </c>
      <c r="KU98" s="112" t="s">
        <v>26962</v>
      </c>
      <c r="KV98" s="112" t="s">
        <v>26963</v>
      </c>
      <c r="KW98" s="112" t="s">
        <v>26964</v>
      </c>
      <c r="KX98" s="112" t="s">
        <v>26965</v>
      </c>
      <c r="KY98" s="112" t="s">
        <v>26966</v>
      </c>
      <c r="KZ98" s="108" t="s">
        <v>26967</v>
      </c>
      <c r="LA98" s="112" t="s">
        <v>26959</v>
      </c>
      <c r="LB98" s="112" t="s">
        <v>26960</v>
      </c>
      <c r="LC98" s="112" t="s">
        <v>26961</v>
      </c>
      <c r="LD98" s="112" t="s">
        <v>26962</v>
      </c>
      <c r="LE98" s="112" t="s">
        <v>26963</v>
      </c>
      <c r="LF98" s="112" t="s">
        <v>26964</v>
      </c>
      <c r="LG98" s="112" t="s">
        <v>26965</v>
      </c>
      <c r="LH98" s="112" t="s">
        <v>26966</v>
      </c>
      <c r="LI98" s="108" t="s">
        <v>26967</v>
      </c>
      <c r="LJ98" s="112" t="s">
        <v>26959</v>
      </c>
      <c r="LK98" s="112" t="s">
        <v>26960</v>
      </c>
      <c r="LL98" s="112" t="s">
        <v>26961</v>
      </c>
      <c r="LM98" s="112" t="s">
        <v>26962</v>
      </c>
      <c r="LN98" s="112" t="s">
        <v>26963</v>
      </c>
      <c r="LO98" s="112" t="s">
        <v>26964</v>
      </c>
      <c r="LP98" s="112" t="s">
        <v>26965</v>
      </c>
      <c r="LQ98" s="112" t="s">
        <v>26966</v>
      </c>
      <c r="LR98" s="108" t="s">
        <v>26967</v>
      </c>
      <c r="LS98" s="112" t="s">
        <v>26959</v>
      </c>
      <c r="LT98" s="112" t="s">
        <v>26960</v>
      </c>
      <c r="LU98" s="112" t="s">
        <v>26961</v>
      </c>
      <c r="LV98" s="112" t="s">
        <v>26962</v>
      </c>
      <c r="LW98" s="112" t="s">
        <v>26963</v>
      </c>
      <c r="LX98" s="112" t="s">
        <v>26964</v>
      </c>
      <c r="LY98" s="112" t="s">
        <v>26965</v>
      </c>
      <c r="LZ98" s="112" t="s">
        <v>26966</v>
      </c>
      <c r="MA98" s="108" t="s">
        <v>26967</v>
      </c>
      <c r="MB98" s="112" t="s">
        <v>26959</v>
      </c>
      <c r="MC98" s="112" t="s">
        <v>26960</v>
      </c>
      <c r="MD98" s="112" t="s">
        <v>26961</v>
      </c>
      <c r="ME98" s="112" t="s">
        <v>26962</v>
      </c>
      <c r="MF98" s="112" t="s">
        <v>26963</v>
      </c>
      <c r="MG98" s="112" t="s">
        <v>26964</v>
      </c>
      <c r="MH98" s="112" t="s">
        <v>26965</v>
      </c>
      <c r="MI98" s="112" t="s">
        <v>26966</v>
      </c>
      <c r="MJ98" s="108" t="s">
        <v>26967</v>
      </c>
      <c r="MK98" s="112" t="s">
        <v>26959</v>
      </c>
      <c r="ML98" s="112" t="s">
        <v>26960</v>
      </c>
      <c r="MM98" s="112" t="s">
        <v>26961</v>
      </c>
      <c r="MN98" s="112" t="s">
        <v>26962</v>
      </c>
      <c r="MO98" s="112" t="s">
        <v>26963</v>
      </c>
      <c r="MP98" s="112" t="s">
        <v>26964</v>
      </c>
      <c r="MQ98" s="112" t="s">
        <v>26965</v>
      </c>
      <c r="MR98" s="112" t="s">
        <v>26966</v>
      </c>
      <c r="MS98" s="108" t="s">
        <v>26967</v>
      </c>
      <c r="MT98" s="112" t="s">
        <v>26959</v>
      </c>
      <c r="MU98" s="112" t="s">
        <v>26960</v>
      </c>
      <c r="MV98" s="112" t="s">
        <v>26961</v>
      </c>
      <c r="MW98" s="112" t="s">
        <v>26962</v>
      </c>
      <c r="MX98" s="112" t="s">
        <v>26963</v>
      </c>
      <c r="MY98" s="112" t="s">
        <v>26964</v>
      </c>
      <c r="MZ98" s="112" t="s">
        <v>26965</v>
      </c>
      <c r="NA98" s="112" t="s">
        <v>26966</v>
      </c>
      <c r="NB98" s="108" t="s">
        <v>26967</v>
      </c>
      <c r="NC98" s="112" t="s">
        <v>26959</v>
      </c>
      <c r="ND98" s="112" t="s">
        <v>26960</v>
      </c>
      <c r="NE98" s="112" t="s">
        <v>26961</v>
      </c>
      <c r="NF98" s="112" t="s">
        <v>26962</v>
      </c>
      <c r="NG98" s="112" t="s">
        <v>26963</v>
      </c>
      <c r="NH98" s="112" t="s">
        <v>26964</v>
      </c>
      <c r="NI98" s="112" t="s">
        <v>26965</v>
      </c>
      <c r="NJ98" s="290" t="s">
        <v>26966</v>
      </c>
      <c r="NK98" s="1054" t="s">
        <v>26967</v>
      </c>
      <c r="NL98" s="1520"/>
      <c r="NM98" s="2757" t="s">
        <v>26957</v>
      </c>
    </row>
    <row r="99" spans="1:377" ht="45">
      <c r="A99" s="1742"/>
      <c r="B99" s="2752" t="s">
        <v>26968</v>
      </c>
      <c r="C99" s="2753" t="s">
        <v>1610</v>
      </c>
      <c r="D99" s="2754">
        <v>3</v>
      </c>
      <c r="E99" s="5062">
        <v>0</v>
      </c>
      <c r="F99" s="1648"/>
      <c r="G99" s="1648"/>
      <c r="H99" s="1648"/>
      <c r="I99" s="1648"/>
      <c r="J99" s="1648"/>
      <c r="K99" s="1648"/>
      <c r="L99" s="1648"/>
      <c r="M99" s="1648"/>
      <c r="N99" s="1648"/>
      <c r="O99" s="1648"/>
      <c r="P99" s="1648"/>
      <c r="Q99" s="1648"/>
      <c r="R99" s="1648"/>
      <c r="S99" s="1648"/>
      <c r="T99" s="1648"/>
      <c r="U99" s="1648"/>
      <c r="V99" s="1648"/>
      <c r="W99" s="1648"/>
      <c r="X99" s="1648"/>
      <c r="Y99" s="1648"/>
      <c r="Z99" s="1648"/>
      <c r="AA99" s="1648"/>
      <c r="AB99" s="1648"/>
      <c r="AC99" s="1648"/>
      <c r="AD99" s="1648"/>
      <c r="AE99" s="1648"/>
      <c r="AF99" s="1648"/>
      <c r="AG99" s="1648"/>
      <c r="AH99" s="1648"/>
      <c r="AI99" s="1648"/>
      <c r="AJ99" s="1648"/>
      <c r="AK99" s="1648"/>
      <c r="AL99" s="1648"/>
      <c r="AM99" s="1648"/>
      <c r="AN99" s="1648"/>
      <c r="AO99" s="1648"/>
      <c r="AP99" s="1648"/>
      <c r="AQ99" s="1648"/>
      <c r="AR99" s="1648"/>
      <c r="AS99" s="1648"/>
      <c r="AT99" s="1648"/>
      <c r="AU99" s="1648"/>
      <c r="AV99" s="1648"/>
      <c r="AW99" s="1648"/>
      <c r="AX99" s="1648"/>
      <c r="AY99" s="1648"/>
      <c r="AZ99" s="1648"/>
      <c r="BA99" s="1648"/>
      <c r="BB99" s="1648"/>
      <c r="BC99" s="1648"/>
      <c r="BD99" s="1648"/>
      <c r="BE99" s="1648"/>
      <c r="BF99" s="1648"/>
      <c r="BG99" s="1648"/>
      <c r="BH99" s="1648"/>
      <c r="BI99" s="1648"/>
      <c r="BJ99" s="1648"/>
      <c r="BK99" s="1648"/>
      <c r="BL99" s="1648"/>
      <c r="BM99" s="1648"/>
      <c r="BN99" s="1648"/>
      <c r="BO99" s="1648"/>
      <c r="BP99" s="1648"/>
      <c r="BQ99" s="1648"/>
      <c r="BR99" s="1648"/>
      <c r="BS99" s="1648"/>
      <c r="BT99" s="1648"/>
      <c r="BU99" s="1648"/>
      <c r="BV99" s="1648"/>
      <c r="BW99" s="1648"/>
      <c r="BX99" s="1648"/>
      <c r="BY99" s="1648"/>
      <c r="BZ99" s="1648"/>
      <c r="CA99" s="1648"/>
      <c r="CB99" s="1648"/>
      <c r="CC99" s="1648"/>
      <c r="CD99" s="1648"/>
      <c r="CE99" s="1648"/>
      <c r="CF99" s="1648"/>
      <c r="CG99" s="1648"/>
      <c r="CH99" s="1648"/>
      <c r="CI99" s="1648"/>
      <c r="CJ99" s="1648"/>
      <c r="CK99" s="1648"/>
      <c r="CL99" s="1648"/>
      <c r="CM99" s="1648"/>
      <c r="CN99" s="1648"/>
      <c r="CO99" s="1648"/>
      <c r="CP99" s="1648"/>
      <c r="CQ99" s="1648"/>
      <c r="CR99" s="1648"/>
      <c r="CS99" s="1648"/>
      <c r="CT99" s="1648"/>
      <c r="CU99" s="1648"/>
      <c r="CV99" s="1648"/>
      <c r="CW99" s="1648"/>
      <c r="CX99" s="1648"/>
      <c r="CY99" s="1648"/>
      <c r="CZ99" s="1648"/>
      <c r="DA99" s="1648"/>
      <c r="DB99" s="1648"/>
      <c r="DC99" s="1648"/>
      <c r="DD99" s="1648"/>
      <c r="DE99" s="1648"/>
      <c r="DF99" s="1648"/>
      <c r="DG99" s="1648"/>
      <c r="DH99" s="1648"/>
      <c r="DI99" s="1648"/>
      <c r="DJ99" s="112"/>
      <c r="DK99" s="112"/>
      <c r="DL99" s="112"/>
      <c r="DM99" s="112"/>
      <c r="DN99" s="112"/>
      <c r="DO99" s="112"/>
      <c r="DP99" s="112"/>
      <c r="DQ99" s="112"/>
      <c r="DR99" s="5062">
        <v>0</v>
      </c>
      <c r="DS99" s="112"/>
      <c r="DT99" s="112"/>
      <c r="DU99" s="112"/>
      <c r="DV99" s="112"/>
      <c r="DW99" s="112"/>
      <c r="DX99" s="112"/>
      <c r="DY99" s="112"/>
      <c r="DZ99" s="112"/>
      <c r="EA99" s="5062">
        <v>0</v>
      </c>
      <c r="EB99" s="112"/>
      <c r="EC99" s="112"/>
      <c r="ED99" s="112"/>
      <c r="EE99" s="112"/>
      <c r="EF99" s="112"/>
      <c r="EG99" s="112"/>
      <c r="EH99" s="112"/>
      <c r="EI99" s="112"/>
      <c r="EJ99" s="5062">
        <v>0</v>
      </c>
      <c r="EK99" s="112"/>
      <c r="EL99" s="112"/>
      <c r="EM99" s="112"/>
      <c r="EN99" s="112"/>
      <c r="EO99" s="112"/>
      <c r="EP99" s="112"/>
      <c r="EQ99" s="112"/>
      <c r="ER99" s="112"/>
      <c r="ES99" s="5062">
        <v>0</v>
      </c>
      <c r="ET99" s="112"/>
      <c r="EU99" s="112"/>
      <c r="EV99" s="112"/>
      <c r="EW99" s="112"/>
      <c r="EX99" s="112"/>
      <c r="EY99" s="112"/>
      <c r="EZ99" s="112"/>
      <c r="FA99" s="112"/>
      <c r="FB99" s="5062">
        <v>0</v>
      </c>
      <c r="FC99" s="112"/>
      <c r="FD99" s="112"/>
      <c r="FE99" s="112"/>
      <c r="FF99" s="112"/>
      <c r="FG99" s="112"/>
      <c r="FH99" s="112"/>
      <c r="FI99" s="112"/>
      <c r="FJ99" s="112"/>
      <c r="FK99" s="5062">
        <v>0</v>
      </c>
      <c r="FL99" s="112"/>
      <c r="FM99" s="112"/>
      <c r="FN99" s="112"/>
      <c r="FO99" s="112"/>
      <c r="FP99" s="112"/>
      <c r="FQ99" s="112"/>
      <c r="FR99" s="112"/>
      <c r="FS99" s="112"/>
      <c r="FT99" s="5062">
        <v>0</v>
      </c>
      <c r="FU99" s="112"/>
      <c r="FV99" s="112"/>
      <c r="FW99" s="112"/>
      <c r="FX99" s="112"/>
      <c r="FY99" s="112"/>
      <c r="FZ99" s="112"/>
      <c r="GA99" s="112"/>
      <c r="GB99" s="112"/>
      <c r="GC99" s="5066">
        <v>0</v>
      </c>
      <c r="GD99" s="1520"/>
      <c r="GE99" s="2757" t="s">
        <v>26969</v>
      </c>
      <c r="GF99" s="1742"/>
      <c r="GG99" s="1742"/>
      <c r="GH99" s="1742"/>
      <c r="GI99" s="1742"/>
      <c r="GJ99" s="2752" t="s">
        <v>26968</v>
      </c>
      <c r="GK99" s="2753" t="s">
        <v>1610</v>
      </c>
      <c r="GL99" s="2754">
        <v>3</v>
      </c>
      <c r="GM99" s="108" t="s">
        <v>26970</v>
      </c>
      <c r="GN99" s="1648"/>
      <c r="GO99" s="1648"/>
      <c r="GP99" s="1648"/>
      <c r="GQ99" s="1648"/>
      <c r="GR99" s="1648"/>
      <c r="GS99" s="1648"/>
      <c r="GT99" s="1648"/>
      <c r="GU99" s="1648"/>
      <c r="GV99" s="1648"/>
      <c r="GW99" s="1648"/>
      <c r="GX99" s="1648"/>
      <c r="GY99" s="1648"/>
      <c r="GZ99" s="1648"/>
      <c r="HA99" s="1648"/>
      <c r="HB99" s="1648"/>
      <c r="HC99" s="1648"/>
      <c r="HD99" s="1648"/>
      <c r="HE99" s="1648"/>
      <c r="HF99" s="1648"/>
      <c r="HG99" s="1648"/>
      <c r="HH99" s="1648"/>
      <c r="HI99" s="1648"/>
      <c r="HJ99" s="1648"/>
      <c r="HK99" s="1648"/>
      <c r="HL99" s="1648"/>
      <c r="HM99" s="1648"/>
      <c r="HN99" s="1648"/>
      <c r="HO99" s="1648"/>
      <c r="HP99" s="1648"/>
      <c r="HQ99" s="1648"/>
      <c r="HR99" s="1648"/>
      <c r="HS99" s="1648"/>
      <c r="HT99" s="1648"/>
      <c r="HU99" s="1648"/>
      <c r="HV99" s="1648"/>
      <c r="HW99" s="1648"/>
      <c r="HX99" s="1648"/>
      <c r="HY99" s="1648"/>
      <c r="HZ99" s="1648"/>
      <c r="IA99" s="1648"/>
      <c r="IB99" s="1648"/>
      <c r="IC99" s="1648"/>
      <c r="ID99" s="1648"/>
      <c r="IE99" s="1648"/>
      <c r="IF99" s="1648"/>
      <c r="IG99" s="1648"/>
      <c r="IH99" s="1648"/>
      <c r="II99" s="1648"/>
      <c r="IJ99" s="1648"/>
      <c r="IK99" s="1648"/>
      <c r="IL99" s="1648"/>
      <c r="IM99" s="1648"/>
      <c r="IN99" s="1648"/>
      <c r="IO99" s="1648"/>
      <c r="IP99" s="1648"/>
      <c r="IQ99" s="1648"/>
      <c r="IR99" s="1648"/>
      <c r="IS99" s="1648"/>
      <c r="IT99" s="1648"/>
      <c r="IU99" s="1648"/>
      <c r="IV99" s="1648"/>
      <c r="IW99" s="1648"/>
      <c r="IX99" s="1648"/>
      <c r="IY99" s="1648"/>
      <c r="IZ99" s="1648"/>
      <c r="JA99" s="1648"/>
      <c r="JB99" s="1648"/>
      <c r="JC99" s="1648"/>
      <c r="JD99" s="1648"/>
      <c r="JE99" s="1648"/>
      <c r="JF99" s="1648"/>
      <c r="JG99" s="1648"/>
      <c r="JH99" s="1648"/>
      <c r="JI99" s="1648"/>
      <c r="JJ99" s="1648"/>
      <c r="JK99" s="1648"/>
      <c r="JL99" s="1648"/>
      <c r="JM99" s="1648"/>
      <c r="JN99" s="1648"/>
      <c r="JO99" s="1648"/>
      <c r="JP99" s="1648"/>
      <c r="JQ99" s="1648"/>
      <c r="JR99" s="1648"/>
      <c r="JS99" s="1648"/>
      <c r="JT99" s="1648"/>
      <c r="JU99" s="1648"/>
      <c r="JV99" s="1648"/>
      <c r="JW99" s="1648"/>
      <c r="JX99" s="1648"/>
      <c r="JY99" s="1648"/>
      <c r="JZ99" s="1648"/>
      <c r="KA99" s="1648"/>
      <c r="KB99" s="1648"/>
      <c r="KC99" s="1648"/>
      <c r="KD99" s="1648"/>
      <c r="KE99" s="1648"/>
      <c r="KF99" s="1648"/>
      <c r="KG99" s="1648"/>
      <c r="KH99" s="1648"/>
      <c r="KI99" s="1648"/>
      <c r="KJ99" s="1648"/>
      <c r="KK99" s="1648"/>
      <c r="KL99" s="1648"/>
      <c r="KM99" s="1648"/>
      <c r="KN99" s="1648"/>
      <c r="KO99" s="1648"/>
      <c r="KP99" s="1648"/>
      <c r="KQ99" s="1648"/>
      <c r="KR99" s="112" t="s">
        <v>26971</v>
      </c>
      <c r="KS99" s="112" t="s">
        <v>26972</v>
      </c>
      <c r="KT99" s="112" t="s">
        <v>26973</v>
      </c>
      <c r="KU99" s="112" t="s">
        <v>26974</v>
      </c>
      <c r="KV99" s="112" t="s">
        <v>26975</v>
      </c>
      <c r="KW99" s="112" t="s">
        <v>26976</v>
      </c>
      <c r="KX99" s="112" t="s">
        <v>26977</v>
      </c>
      <c r="KY99" s="112" t="s">
        <v>26978</v>
      </c>
      <c r="KZ99" s="108" t="s">
        <v>26979</v>
      </c>
      <c r="LA99" s="112" t="s">
        <v>26971</v>
      </c>
      <c r="LB99" s="112" t="s">
        <v>26972</v>
      </c>
      <c r="LC99" s="112" t="s">
        <v>26973</v>
      </c>
      <c r="LD99" s="112" t="s">
        <v>26974</v>
      </c>
      <c r="LE99" s="112" t="s">
        <v>26975</v>
      </c>
      <c r="LF99" s="112" t="s">
        <v>26976</v>
      </c>
      <c r="LG99" s="112" t="s">
        <v>26977</v>
      </c>
      <c r="LH99" s="112" t="s">
        <v>26978</v>
      </c>
      <c r="LI99" s="108" t="s">
        <v>26979</v>
      </c>
      <c r="LJ99" s="112" t="s">
        <v>26971</v>
      </c>
      <c r="LK99" s="112" t="s">
        <v>26972</v>
      </c>
      <c r="LL99" s="112" t="s">
        <v>26973</v>
      </c>
      <c r="LM99" s="112" t="s">
        <v>26974</v>
      </c>
      <c r="LN99" s="112" t="s">
        <v>26975</v>
      </c>
      <c r="LO99" s="112" t="s">
        <v>26976</v>
      </c>
      <c r="LP99" s="112" t="s">
        <v>26977</v>
      </c>
      <c r="LQ99" s="112" t="s">
        <v>26978</v>
      </c>
      <c r="LR99" s="108" t="s">
        <v>26979</v>
      </c>
      <c r="LS99" s="112" t="s">
        <v>26971</v>
      </c>
      <c r="LT99" s="112" t="s">
        <v>26972</v>
      </c>
      <c r="LU99" s="112" t="s">
        <v>26973</v>
      </c>
      <c r="LV99" s="112" t="s">
        <v>26974</v>
      </c>
      <c r="LW99" s="112" t="s">
        <v>26975</v>
      </c>
      <c r="LX99" s="112" t="s">
        <v>26976</v>
      </c>
      <c r="LY99" s="112" t="s">
        <v>26977</v>
      </c>
      <c r="LZ99" s="112" t="s">
        <v>26978</v>
      </c>
      <c r="MA99" s="108" t="s">
        <v>26979</v>
      </c>
      <c r="MB99" s="112" t="s">
        <v>26971</v>
      </c>
      <c r="MC99" s="112" t="s">
        <v>26972</v>
      </c>
      <c r="MD99" s="112" t="s">
        <v>26973</v>
      </c>
      <c r="ME99" s="112" t="s">
        <v>26974</v>
      </c>
      <c r="MF99" s="112" t="s">
        <v>26975</v>
      </c>
      <c r="MG99" s="112" t="s">
        <v>26976</v>
      </c>
      <c r="MH99" s="112" t="s">
        <v>26977</v>
      </c>
      <c r="MI99" s="112" t="s">
        <v>26978</v>
      </c>
      <c r="MJ99" s="108" t="s">
        <v>26979</v>
      </c>
      <c r="MK99" s="112" t="s">
        <v>26971</v>
      </c>
      <c r="ML99" s="112" t="s">
        <v>26972</v>
      </c>
      <c r="MM99" s="112" t="s">
        <v>26973</v>
      </c>
      <c r="MN99" s="112" t="s">
        <v>26974</v>
      </c>
      <c r="MO99" s="112" t="s">
        <v>26975</v>
      </c>
      <c r="MP99" s="112" t="s">
        <v>26976</v>
      </c>
      <c r="MQ99" s="112" t="s">
        <v>26977</v>
      </c>
      <c r="MR99" s="112" t="s">
        <v>26978</v>
      </c>
      <c r="MS99" s="108" t="s">
        <v>26979</v>
      </c>
      <c r="MT99" s="112" t="s">
        <v>26971</v>
      </c>
      <c r="MU99" s="112" t="s">
        <v>26972</v>
      </c>
      <c r="MV99" s="112" t="s">
        <v>26973</v>
      </c>
      <c r="MW99" s="112" t="s">
        <v>26974</v>
      </c>
      <c r="MX99" s="112" t="s">
        <v>26975</v>
      </c>
      <c r="MY99" s="112" t="s">
        <v>26976</v>
      </c>
      <c r="MZ99" s="112" t="s">
        <v>26977</v>
      </c>
      <c r="NA99" s="112" t="s">
        <v>26978</v>
      </c>
      <c r="NB99" s="108" t="s">
        <v>26979</v>
      </c>
      <c r="NC99" s="112" t="s">
        <v>26971</v>
      </c>
      <c r="ND99" s="112" t="s">
        <v>26972</v>
      </c>
      <c r="NE99" s="112" t="s">
        <v>26973</v>
      </c>
      <c r="NF99" s="112" t="s">
        <v>26974</v>
      </c>
      <c r="NG99" s="112" t="s">
        <v>26975</v>
      </c>
      <c r="NH99" s="112" t="s">
        <v>26976</v>
      </c>
      <c r="NI99" s="112" t="s">
        <v>26977</v>
      </c>
      <c r="NJ99" s="290" t="s">
        <v>26978</v>
      </c>
      <c r="NK99" s="1054" t="s">
        <v>26979</v>
      </c>
      <c r="NL99" s="1520"/>
      <c r="NM99" s="2757" t="s">
        <v>26969</v>
      </c>
    </row>
    <row r="100" spans="1:377" ht="45">
      <c r="A100" s="1742"/>
      <c r="B100" s="2752" t="s">
        <v>26980</v>
      </c>
      <c r="C100" s="1452" t="s">
        <v>1610</v>
      </c>
      <c r="D100" s="2762">
        <v>3</v>
      </c>
      <c r="E100" s="5062">
        <v>0</v>
      </c>
      <c r="F100" s="2763"/>
      <c r="G100" s="2763"/>
      <c r="H100" s="2763"/>
      <c r="I100" s="2763"/>
      <c r="J100" s="2763"/>
      <c r="K100" s="2763"/>
      <c r="L100" s="2763"/>
      <c r="M100" s="2763"/>
      <c r="N100" s="2763"/>
      <c r="O100" s="2763"/>
      <c r="P100" s="2763"/>
      <c r="Q100" s="2763"/>
      <c r="R100" s="2763"/>
      <c r="S100" s="2763"/>
      <c r="T100" s="2763"/>
      <c r="U100" s="2763"/>
      <c r="V100" s="2763"/>
      <c r="W100" s="2763"/>
      <c r="X100" s="2763"/>
      <c r="Y100" s="2763"/>
      <c r="Z100" s="2763"/>
      <c r="AA100" s="2763"/>
      <c r="AB100" s="2763"/>
      <c r="AC100" s="2763"/>
      <c r="AD100" s="2763"/>
      <c r="AE100" s="2763"/>
      <c r="AF100" s="2763"/>
      <c r="AG100" s="2763"/>
      <c r="AH100" s="2763"/>
      <c r="AI100" s="2763"/>
      <c r="AJ100" s="2763"/>
      <c r="AK100" s="2763"/>
      <c r="AL100" s="2763"/>
      <c r="AM100" s="2763"/>
      <c r="AN100" s="2763"/>
      <c r="AO100" s="2763"/>
      <c r="AP100" s="2763"/>
      <c r="AQ100" s="2763"/>
      <c r="AR100" s="2763"/>
      <c r="AS100" s="2763"/>
      <c r="AT100" s="2763"/>
      <c r="AU100" s="2763"/>
      <c r="AV100" s="2763"/>
      <c r="AW100" s="2763"/>
      <c r="AX100" s="2763"/>
      <c r="AY100" s="2763"/>
      <c r="AZ100" s="2763"/>
      <c r="BA100" s="2763"/>
      <c r="BB100" s="2763"/>
      <c r="BC100" s="2763"/>
      <c r="BD100" s="2763"/>
      <c r="BE100" s="2763"/>
      <c r="BF100" s="2763"/>
      <c r="BG100" s="2763"/>
      <c r="BH100" s="2763"/>
      <c r="BI100" s="2763"/>
      <c r="BJ100" s="2763"/>
      <c r="BK100" s="2763"/>
      <c r="BL100" s="2763"/>
      <c r="BM100" s="2763"/>
      <c r="BN100" s="2763"/>
      <c r="BO100" s="2763"/>
      <c r="BP100" s="2763"/>
      <c r="BQ100" s="2763"/>
      <c r="BR100" s="2763"/>
      <c r="BS100" s="2763"/>
      <c r="BT100" s="2763"/>
      <c r="BU100" s="2763"/>
      <c r="BV100" s="2763"/>
      <c r="BW100" s="2763"/>
      <c r="BX100" s="2763"/>
      <c r="BY100" s="2763"/>
      <c r="BZ100" s="2763"/>
      <c r="CA100" s="2763"/>
      <c r="CB100" s="2763"/>
      <c r="CC100" s="2763"/>
      <c r="CD100" s="2763"/>
      <c r="CE100" s="2763"/>
      <c r="CF100" s="2763"/>
      <c r="CG100" s="2763"/>
      <c r="CH100" s="2763"/>
      <c r="CI100" s="2763"/>
      <c r="CJ100" s="2763"/>
      <c r="CK100" s="2763"/>
      <c r="CL100" s="2763"/>
      <c r="CM100" s="2763"/>
      <c r="CN100" s="2763"/>
      <c r="CO100" s="2763"/>
      <c r="CP100" s="2763"/>
      <c r="CQ100" s="2763"/>
      <c r="CR100" s="2763"/>
      <c r="CS100" s="2763"/>
      <c r="CT100" s="2763"/>
      <c r="CU100" s="2763"/>
      <c r="CV100" s="2763"/>
      <c r="CW100" s="2763"/>
      <c r="CX100" s="2763"/>
      <c r="CY100" s="2763"/>
      <c r="CZ100" s="2763"/>
      <c r="DA100" s="2763"/>
      <c r="DB100" s="2763"/>
      <c r="DC100" s="2763"/>
      <c r="DD100" s="2763"/>
      <c r="DE100" s="2763"/>
      <c r="DF100" s="2763"/>
      <c r="DG100" s="2763"/>
      <c r="DH100" s="2763"/>
      <c r="DI100" s="2763"/>
      <c r="DJ100" s="5062">
        <v>0</v>
      </c>
      <c r="DK100" s="5062">
        <v>0</v>
      </c>
      <c r="DL100" s="5062">
        <v>0</v>
      </c>
      <c r="DM100" s="5062">
        <v>0</v>
      </c>
      <c r="DN100" s="5062">
        <v>0</v>
      </c>
      <c r="DO100" s="5062">
        <v>0</v>
      </c>
      <c r="DP100" s="5062">
        <v>0</v>
      </c>
      <c r="DQ100" s="5062">
        <v>0</v>
      </c>
      <c r="DR100" s="5062">
        <v>0</v>
      </c>
      <c r="DS100" s="5062">
        <v>0</v>
      </c>
      <c r="DT100" s="5062">
        <v>0</v>
      </c>
      <c r="DU100" s="5062">
        <v>0</v>
      </c>
      <c r="DV100" s="5062">
        <v>0</v>
      </c>
      <c r="DW100" s="5062">
        <v>0</v>
      </c>
      <c r="DX100" s="5062">
        <v>0</v>
      </c>
      <c r="DY100" s="5062">
        <v>0</v>
      </c>
      <c r="DZ100" s="5062">
        <v>0</v>
      </c>
      <c r="EA100" s="5062">
        <v>0</v>
      </c>
      <c r="EB100" s="5062">
        <v>0</v>
      </c>
      <c r="EC100" s="5062">
        <v>0</v>
      </c>
      <c r="ED100" s="5062">
        <v>0</v>
      </c>
      <c r="EE100" s="5062">
        <v>0</v>
      </c>
      <c r="EF100" s="5062">
        <v>0</v>
      </c>
      <c r="EG100" s="5062">
        <v>0</v>
      </c>
      <c r="EH100" s="5062">
        <v>0</v>
      </c>
      <c r="EI100" s="5062">
        <v>0</v>
      </c>
      <c r="EJ100" s="5062">
        <v>0</v>
      </c>
      <c r="EK100" s="5062">
        <v>0</v>
      </c>
      <c r="EL100" s="5062">
        <v>0</v>
      </c>
      <c r="EM100" s="5062">
        <v>0</v>
      </c>
      <c r="EN100" s="5062">
        <v>0</v>
      </c>
      <c r="EO100" s="5062">
        <v>0</v>
      </c>
      <c r="EP100" s="5062">
        <v>0</v>
      </c>
      <c r="EQ100" s="5062">
        <v>0</v>
      </c>
      <c r="ER100" s="5062">
        <v>0</v>
      </c>
      <c r="ES100" s="5062">
        <v>0</v>
      </c>
      <c r="ET100" s="5062">
        <v>0</v>
      </c>
      <c r="EU100" s="5062">
        <v>0</v>
      </c>
      <c r="EV100" s="5062">
        <v>0</v>
      </c>
      <c r="EW100" s="5062">
        <v>0</v>
      </c>
      <c r="EX100" s="5062">
        <v>0</v>
      </c>
      <c r="EY100" s="5062">
        <v>0</v>
      </c>
      <c r="EZ100" s="5062">
        <v>0</v>
      </c>
      <c r="FA100" s="5062">
        <v>0</v>
      </c>
      <c r="FB100" s="5062">
        <v>0</v>
      </c>
      <c r="FC100" s="5062">
        <v>0</v>
      </c>
      <c r="FD100" s="5062">
        <v>0</v>
      </c>
      <c r="FE100" s="5062">
        <v>0</v>
      </c>
      <c r="FF100" s="5062">
        <v>0</v>
      </c>
      <c r="FG100" s="5062">
        <v>0</v>
      </c>
      <c r="FH100" s="5062">
        <v>0</v>
      </c>
      <c r="FI100" s="5062">
        <v>0</v>
      </c>
      <c r="FJ100" s="5062">
        <v>0</v>
      </c>
      <c r="FK100" s="5062">
        <v>0</v>
      </c>
      <c r="FL100" s="5062">
        <v>0</v>
      </c>
      <c r="FM100" s="5062">
        <v>0</v>
      </c>
      <c r="FN100" s="5062">
        <v>0</v>
      </c>
      <c r="FO100" s="5062">
        <v>0</v>
      </c>
      <c r="FP100" s="5062">
        <v>0</v>
      </c>
      <c r="FQ100" s="5062">
        <v>0</v>
      </c>
      <c r="FR100" s="5062">
        <v>0</v>
      </c>
      <c r="FS100" s="5062">
        <v>0</v>
      </c>
      <c r="FT100" s="5062">
        <v>0</v>
      </c>
      <c r="FU100" s="5062">
        <v>0</v>
      </c>
      <c r="FV100" s="5062">
        <v>0</v>
      </c>
      <c r="FW100" s="5062">
        <v>0</v>
      </c>
      <c r="FX100" s="5062">
        <v>0</v>
      </c>
      <c r="FY100" s="5062">
        <v>0</v>
      </c>
      <c r="FZ100" s="5062">
        <v>0</v>
      </c>
      <c r="GA100" s="5062">
        <v>0</v>
      </c>
      <c r="GB100" s="5062">
        <v>0</v>
      </c>
      <c r="GC100" s="5066">
        <v>0</v>
      </c>
      <c r="GD100" s="1520"/>
      <c r="GE100" s="2757" t="s">
        <v>26981</v>
      </c>
      <c r="GF100" s="1742"/>
      <c r="GG100" s="1742"/>
      <c r="GH100" s="1742"/>
      <c r="GI100" s="1742"/>
      <c r="GJ100" s="2752" t="s">
        <v>26980</v>
      </c>
      <c r="GK100" s="1452" t="s">
        <v>1610</v>
      </c>
      <c r="GL100" s="2762">
        <v>3</v>
      </c>
      <c r="GM100" s="108" t="s">
        <v>26982</v>
      </c>
      <c r="GN100" s="2763"/>
      <c r="GO100" s="2763"/>
      <c r="GP100" s="2763"/>
      <c r="GQ100" s="2763"/>
      <c r="GR100" s="2763"/>
      <c r="GS100" s="2763"/>
      <c r="GT100" s="2763"/>
      <c r="GU100" s="2763"/>
      <c r="GV100" s="2763"/>
      <c r="GW100" s="2763"/>
      <c r="GX100" s="2763"/>
      <c r="GY100" s="2763"/>
      <c r="GZ100" s="2763"/>
      <c r="HA100" s="2763"/>
      <c r="HB100" s="2763"/>
      <c r="HC100" s="2763"/>
      <c r="HD100" s="2763"/>
      <c r="HE100" s="2763"/>
      <c r="HF100" s="2763"/>
      <c r="HG100" s="2763"/>
      <c r="HH100" s="2763"/>
      <c r="HI100" s="2763"/>
      <c r="HJ100" s="2763"/>
      <c r="HK100" s="2763"/>
      <c r="HL100" s="2763"/>
      <c r="HM100" s="2763"/>
      <c r="HN100" s="2763"/>
      <c r="HO100" s="2763"/>
      <c r="HP100" s="2763"/>
      <c r="HQ100" s="2763"/>
      <c r="HR100" s="2763"/>
      <c r="HS100" s="2763"/>
      <c r="HT100" s="2763"/>
      <c r="HU100" s="2763"/>
      <c r="HV100" s="2763"/>
      <c r="HW100" s="2763"/>
      <c r="HX100" s="2763"/>
      <c r="HY100" s="2763"/>
      <c r="HZ100" s="2763"/>
      <c r="IA100" s="2763"/>
      <c r="IB100" s="2763"/>
      <c r="IC100" s="2763"/>
      <c r="ID100" s="2763"/>
      <c r="IE100" s="2763"/>
      <c r="IF100" s="2763"/>
      <c r="IG100" s="2763"/>
      <c r="IH100" s="2763"/>
      <c r="II100" s="2763"/>
      <c r="IJ100" s="2763"/>
      <c r="IK100" s="2763"/>
      <c r="IL100" s="2763"/>
      <c r="IM100" s="2763"/>
      <c r="IN100" s="2763"/>
      <c r="IO100" s="2763"/>
      <c r="IP100" s="2763"/>
      <c r="IQ100" s="2763"/>
      <c r="IR100" s="2763"/>
      <c r="IS100" s="2763"/>
      <c r="IT100" s="2763"/>
      <c r="IU100" s="2763"/>
      <c r="IV100" s="2763"/>
      <c r="IW100" s="2763"/>
      <c r="IX100" s="2763"/>
      <c r="IY100" s="2763"/>
      <c r="IZ100" s="2763"/>
      <c r="JA100" s="2763"/>
      <c r="JB100" s="2763"/>
      <c r="JC100" s="2763"/>
      <c r="JD100" s="2763"/>
      <c r="JE100" s="2763"/>
      <c r="JF100" s="2763"/>
      <c r="JG100" s="2763"/>
      <c r="JH100" s="2763"/>
      <c r="JI100" s="2763"/>
      <c r="JJ100" s="2763"/>
      <c r="JK100" s="2763"/>
      <c r="JL100" s="2763"/>
      <c r="JM100" s="2763"/>
      <c r="JN100" s="2763"/>
      <c r="JO100" s="2763"/>
      <c r="JP100" s="2763"/>
      <c r="JQ100" s="2763"/>
      <c r="JR100" s="2763"/>
      <c r="JS100" s="2763"/>
      <c r="JT100" s="2763"/>
      <c r="JU100" s="2763"/>
      <c r="JV100" s="2763"/>
      <c r="JW100" s="2763"/>
      <c r="JX100" s="2763"/>
      <c r="JY100" s="2763"/>
      <c r="JZ100" s="2763"/>
      <c r="KA100" s="2763"/>
      <c r="KB100" s="2763"/>
      <c r="KC100" s="2763"/>
      <c r="KD100" s="2763"/>
      <c r="KE100" s="2763"/>
      <c r="KF100" s="2763"/>
      <c r="KG100" s="2763"/>
      <c r="KH100" s="2763"/>
      <c r="KI100" s="2763"/>
      <c r="KJ100" s="2763"/>
      <c r="KK100" s="2763"/>
      <c r="KL100" s="2763"/>
      <c r="KM100" s="2763"/>
      <c r="KN100" s="2763"/>
      <c r="KO100" s="2763"/>
      <c r="KP100" s="2763"/>
      <c r="KQ100" s="2763"/>
      <c r="KR100" s="108" t="s">
        <v>26983</v>
      </c>
      <c r="KS100" s="108" t="s">
        <v>26984</v>
      </c>
      <c r="KT100" s="108" t="s">
        <v>26985</v>
      </c>
      <c r="KU100" s="108" t="s">
        <v>26986</v>
      </c>
      <c r="KV100" s="108" t="s">
        <v>26987</v>
      </c>
      <c r="KW100" s="108" t="s">
        <v>26988</v>
      </c>
      <c r="KX100" s="108" t="s">
        <v>26989</v>
      </c>
      <c r="KY100" s="108" t="s">
        <v>26990</v>
      </c>
      <c r="KZ100" s="108" t="s">
        <v>26991</v>
      </c>
      <c r="LA100" s="108" t="s">
        <v>26983</v>
      </c>
      <c r="LB100" s="108" t="s">
        <v>26984</v>
      </c>
      <c r="LC100" s="108" t="s">
        <v>26985</v>
      </c>
      <c r="LD100" s="108" t="s">
        <v>26986</v>
      </c>
      <c r="LE100" s="108" t="s">
        <v>26987</v>
      </c>
      <c r="LF100" s="108" t="s">
        <v>26988</v>
      </c>
      <c r="LG100" s="108" t="s">
        <v>26989</v>
      </c>
      <c r="LH100" s="108" t="s">
        <v>26990</v>
      </c>
      <c r="LI100" s="108" t="s">
        <v>26991</v>
      </c>
      <c r="LJ100" s="108" t="s">
        <v>26983</v>
      </c>
      <c r="LK100" s="108" t="s">
        <v>26984</v>
      </c>
      <c r="LL100" s="108" t="s">
        <v>26985</v>
      </c>
      <c r="LM100" s="108" t="s">
        <v>26986</v>
      </c>
      <c r="LN100" s="108" t="s">
        <v>26987</v>
      </c>
      <c r="LO100" s="108" t="s">
        <v>26988</v>
      </c>
      <c r="LP100" s="108" t="s">
        <v>26989</v>
      </c>
      <c r="LQ100" s="108" t="s">
        <v>26990</v>
      </c>
      <c r="LR100" s="108" t="s">
        <v>26991</v>
      </c>
      <c r="LS100" s="108" t="s">
        <v>26983</v>
      </c>
      <c r="LT100" s="108" t="s">
        <v>26984</v>
      </c>
      <c r="LU100" s="108" t="s">
        <v>26985</v>
      </c>
      <c r="LV100" s="108" t="s">
        <v>26986</v>
      </c>
      <c r="LW100" s="108" t="s">
        <v>26987</v>
      </c>
      <c r="LX100" s="108" t="s">
        <v>26988</v>
      </c>
      <c r="LY100" s="108" t="s">
        <v>26989</v>
      </c>
      <c r="LZ100" s="108" t="s">
        <v>26990</v>
      </c>
      <c r="MA100" s="108" t="s">
        <v>26991</v>
      </c>
      <c r="MB100" s="108" t="s">
        <v>26983</v>
      </c>
      <c r="MC100" s="108" t="s">
        <v>26984</v>
      </c>
      <c r="MD100" s="108" t="s">
        <v>26985</v>
      </c>
      <c r="ME100" s="108" t="s">
        <v>26986</v>
      </c>
      <c r="MF100" s="108" t="s">
        <v>26987</v>
      </c>
      <c r="MG100" s="108" t="s">
        <v>26988</v>
      </c>
      <c r="MH100" s="108" t="s">
        <v>26989</v>
      </c>
      <c r="MI100" s="108" t="s">
        <v>26990</v>
      </c>
      <c r="MJ100" s="108" t="s">
        <v>26991</v>
      </c>
      <c r="MK100" s="108" t="s">
        <v>26983</v>
      </c>
      <c r="ML100" s="108" t="s">
        <v>26984</v>
      </c>
      <c r="MM100" s="108" t="s">
        <v>26985</v>
      </c>
      <c r="MN100" s="108" t="s">
        <v>26986</v>
      </c>
      <c r="MO100" s="108" t="s">
        <v>26987</v>
      </c>
      <c r="MP100" s="108" t="s">
        <v>26988</v>
      </c>
      <c r="MQ100" s="108" t="s">
        <v>26989</v>
      </c>
      <c r="MR100" s="108" t="s">
        <v>26990</v>
      </c>
      <c r="MS100" s="108" t="s">
        <v>26991</v>
      </c>
      <c r="MT100" s="108" t="s">
        <v>26983</v>
      </c>
      <c r="MU100" s="108" t="s">
        <v>26984</v>
      </c>
      <c r="MV100" s="108" t="s">
        <v>26985</v>
      </c>
      <c r="MW100" s="108" t="s">
        <v>26986</v>
      </c>
      <c r="MX100" s="108" t="s">
        <v>26987</v>
      </c>
      <c r="MY100" s="108" t="s">
        <v>26988</v>
      </c>
      <c r="MZ100" s="108" t="s">
        <v>26989</v>
      </c>
      <c r="NA100" s="108" t="s">
        <v>26990</v>
      </c>
      <c r="NB100" s="108" t="s">
        <v>26991</v>
      </c>
      <c r="NC100" s="108" t="s">
        <v>26983</v>
      </c>
      <c r="ND100" s="108" t="s">
        <v>26984</v>
      </c>
      <c r="NE100" s="108" t="s">
        <v>26985</v>
      </c>
      <c r="NF100" s="108" t="s">
        <v>26986</v>
      </c>
      <c r="NG100" s="108" t="s">
        <v>26987</v>
      </c>
      <c r="NH100" s="108" t="s">
        <v>26988</v>
      </c>
      <c r="NI100" s="108" t="s">
        <v>26989</v>
      </c>
      <c r="NJ100" s="456" t="s">
        <v>26990</v>
      </c>
      <c r="NK100" s="1054" t="s">
        <v>26991</v>
      </c>
      <c r="NL100" s="1520"/>
      <c r="NM100" s="2757" t="s">
        <v>26981</v>
      </c>
    </row>
    <row r="101" spans="1:377" ht="45">
      <c r="A101" s="1742"/>
      <c r="B101" s="2765" t="s">
        <v>26992</v>
      </c>
      <c r="C101" s="1452" t="s">
        <v>1610</v>
      </c>
      <c r="D101" s="2762">
        <v>3</v>
      </c>
      <c r="E101" s="5068">
        <v>0</v>
      </c>
      <c r="F101" s="112"/>
      <c r="G101" s="112"/>
      <c r="H101" s="112"/>
      <c r="I101" s="112"/>
      <c r="J101" s="112"/>
      <c r="K101" s="112"/>
      <c r="L101" s="112"/>
      <c r="M101" s="112"/>
      <c r="N101" s="5065">
        <v>0</v>
      </c>
      <c r="O101" s="112"/>
      <c r="P101" s="112"/>
      <c r="Q101" s="112"/>
      <c r="R101" s="112"/>
      <c r="S101" s="112"/>
      <c r="T101" s="112"/>
      <c r="U101" s="112"/>
      <c r="V101" s="112"/>
      <c r="W101" s="5065">
        <v>0</v>
      </c>
      <c r="X101" s="112"/>
      <c r="Y101" s="112"/>
      <c r="Z101" s="112"/>
      <c r="AA101" s="112"/>
      <c r="AB101" s="112"/>
      <c r="AC101" s="112"/>
      <c r="AD101" s="112"/>
      <c r="AE101" s="112"/>
      <c r="AF101" s="5065">
        <v>0</v>
      </c>
      <c r="AG101" s="112"/>
      <c r="AH101" s="112"/>
      <c r="AI101" s="112"/>
      <c r="AJ101" s="112"/>
      <c r="AK101" s="112"/>
      <c r="AL101" s="112"/>
      <c r="AM101" s="112"/>
      <c r="AN101" s="112"/>
      <c r="AO101" s="5065">
        <v>0</v>
      </c>
      <c r="AP101" s="112"/>
      <c r="AQ101" s="112"/>
      <c r="AR101" s="112"/>
      <c r="AS101" s="112"/>
      <c r="AT101" s="112"/>
      <c r="AU101" s="112"/>
      <c r="AV101" s="112"/>
      <c r="AW101" s="112"/>
      <c r="AX101" s="5065">
        <v>0</v>
      </c>
      <c r="AY101" s="112"/>
      <c r="AZ101" s="112"/>
      <c r="BA101" s="112"/>
      <c r="BB101" s="112"/>
      <c r="BC101" s="112"/>
      <c r="BD101" s="112"/>
      <c r="BE101" s="112"/>
      <c r="BF101" s="112"/>
      <c r="BG101" s="5065">
        <v>0</v>
      </c>
      <c r="BH101" s="112"/>
      <c r="BI101" s="112"/>
      <c r="BJ101" s="112"/>
      <c r="BK101" s="112"/>
      <c r="BL101" s="112"/>
      <c r="BM101" s="112"/>
      <c r="BN101" s="112"/>
      <c r="BO101" s="112"/>
      <c r="BP101" s="5065">
        <v>0</v>
      </c>
      <c r="BQ101" s="112"/>
      <c r="BR101" s="112"/>
      <c r="BS101" s="112"/>
      <c r="BT101" s="112"/>
      <c r="BU101" s="112"/>
      <c r="BV101" s="112"/>
      <c r="BW101" s="112"/>
      <c r="BX101" s="112"/>
      <c r="BY101" s="5065">
        <v>0</v>
      </c>
      <c r="BZ101" s="112"/>
      <c r="CA101" s="112"/>
      <c r="CB101" s="112"/>
      <c r="CC101" s="112"/>
      <c r="CD101" s="112"/>
      <c r="CE101" s="112"/>
      <c r="CF101" s="112"/>
      <c r="CG101" s="112"/>
      <c r="CH101" s="5065">
        <v>0</v>
      </c>
      <c r="CI101" s="112"/>
      <c r="CJ101" s="112"/>
      <c r="CK101" s="112"/>
      <c r="CL101" s="112"/>
      <c r="CM101" s="112"/>
      <c r="CN101" s="112"/>
      <c r="CO101" s="112"/>
      <c r="CP101" s="112"/>
      <c r="CQ101" s="5065">
        <v>0</v>
      </c>
      <c r="CR101" s="112"/>
      <c r="CS101" s="112"/>
      <c r="CT101" s="112"/>
      <c r="CU101" s="112"/>
      <c r="CV101" s="112"/>
      <c r="CW101" s="112"/>
      <c r="CX101" s="112"/>
      <c r="CY101" s="112"/>
      <c r="CZ101" s="5065">
        <v>0</v>
      </c>
      <c r="DA101" s="112"/>
      <c r="DB101" s="112"/>
      <c r="DC101" s="112"/>
      <c r="DD101" s="112"/>
      <c r="DE101" s="112"/>
      <c r="DF101" s="112"/>
      <c r="DG101" s="112"/>
      <c r="DH101" s="112"/>
      <c r="DI101" s="5065">
        <v>0</v>
      </c>
      <c r="DJ101" s="2766"/>
      <c r="DK101" s="2766"/>
      <c r="DL101" s="2766"/>
      <c r="DM101" s="2766"/>
      <c r="DN101" s="2766"/>
      <c r="DO101" s="2766"/>
      <c r="DP101" s="2766"/>
      <c r="DQ101" s="2766"/>
      <c r="DR101" s="2766"/>
      <c r="DS101" s="2766"/>
      <c r="DT101" s="2766"/>
      <c r="DU101" s="2766"/>
      <c r="DV101" s="2766"/>
      <c r="DW101" s="2766"/>
      <c r="DX101" s="2766"/>
      <c r="DY101" s="2766"/>
      <c r="DZ101" s="2766"/>
      <c r="EA101" s="2766"/>
      <c r="EB101" s="2766"/>
      <c r="EC101" s="2766"/>
      <c r="ED101" s="2766"/>
      <c r="EE101" s="2766"/>
      <c r="EF101" s="2766"/>
      <c r="EG101" s="2766"/>
      <c r="EH101" s="2766"/>
      <c r="EI101" s="2766"/>
      <c r="EJ101" s="2766"/>
      <c r="EK101" s="2766"/>
      <c r="EL101" s="2766"/>
      <c r="EM101" s="2766"/>
      <c r="EN101" s="2766"/>
      <c r="EO101" s="2766"/>
      <c r="EP101" s="2766"/>
      <c r="EQ101" s="2766"/>
      <c r="ER101" s="2766"/>
      <c r="ES101" s="2766"/>
      <c r="ET101" s="2766"/>
      <c r="EU101" s="2766"/>
      <c r="EV101" s="2766"/>
      <c r="EW101" s="2766"/>
      <c r="EX101" s="2766"/>
      <c r="EY101" s="2766"/>
      <c r="EZ101" s="2766"/>
      <c r="FA101" s="2766"/>
      <c r="FB101" s="2766"/>
      <c r="FC101" s="2766"/>
      <c r="FD101" s="2766"/>
      <c r="FE101" s="2766"/>
      <c r="FF101" s="2766"/>
      <c r="FG101" s="2766"/>
      <c r="FH101" s="2766"/>
      <c r="FI101" s="2766"/>
      <c r="FJ101" s="2766"/>
      <c r="FK101" s="2766"/>
      <c r="FL101" s="2766"/>
      <c r="FM101" s="2766"/>
      <c r="FN101" s="2766"/>
      <c r="FO101" s="2766"/>
      <c r="FP101" s="2766"/>
      <c r="FQ101" s="2766"/>
      <c r="FR101" s="2766"/>
      <c r="FS101" s="2766"/>
      <c r="FT101" s="2766"/>
      <c r="FU101" s="2766"/>
      <c r="FV101" s="2766"/>
      <c r="FW101" s="2766"/>
      <c r="FX101" s="2766"/>
      <c r="FY101" s="2766"/>
      <c r="FZ101" s="2766"/>
      <c r="GA101" s="2766"/>
      <c r="GB101" s="2759"/>
      <c r="GC101" s="2760"/>
      <c r="GD101" s="3182"/>
      <c r="GE101" s="2757" t="s">
        <v>26993</v>
      </c>
      <c r="GF101" s="1536"/>
      <c r="GG101" s="3184"/>
      <c r="GH101" s="1742"/>
      <c r="GI101" s="1742"/>
      <c r="GJ101" s="2765" t="s">
        <v>26992</v>
      </c>
      <c r="GK101" s="1452" t="s">
        <v>1610</v>
      </c>
      <c r="GL101" s="2762">
        <v>3</v>
      </c>
      <c r="GM101" s="109" t="s">
        <v>26994</v>
      </c>
      <c r="GN101" s="112" t="s">
        <v>26995</v>
      </c>
      <c r="GO101" s="112" t="s">
        <v>26996</v>
      </c>
      <c r="GP101" s="112" t="s">
        <v>26997</v>
      </c>
      <c r="GQ101" s="112" t="s">
        <v>26998</v>
      </c>
      <c r="GR101" s="112" t="s">
        <v>26999</v>
      </c>
      <c r="GS101" s="112" t="s">
        <v>27000</v>
      </c>
      <c r="GT101" s="112" t="s">
        <v>27001</v>
      </c>
      <c r="GU101" s="112" t="s">
        <v>27002</v>
      </c>
      <c r="GV101" s="456" t="s">
        <v>27003</v>
      </c>
      <c r="GW101" s="112" t="s">
        <v>26995</v>
      </c>
      <c r="GX101" s="112" t="s">
        <v>26996</v>
      </c>
      <c r="GY101" s="112" t="s">
        <v>26997</v>
      </c>
      <c r="GZ101" s="112" t="s">
        <v>26998</v>
      </c>
      <c r="HA101" s="112" t="s">
        <v>26999</v>
      </c>
      <c r="HB101" s="112" t="s">
        <v>27000</v>
      </c>
      <c r="HC101" s="112" t="s">
        <v>27001</v>
      </c>
      <c r="HD101" s="112" t="s">
        <v>27002</v>
      </c>
      <c r="HE101" s="456" t="s">
        <v>27003</v>
      </c>
      <c r="HF101" s="112" t="s">
        <v>26995</v>
      </c>
      <c r="HG101" s="112" t="s">
        <v>26996</v>
      </c>
      <c r="HH101" s="112" t="s">
        <v>26997</v>
      </c>
      <c r="HI101" s="112" t="s">
        <v>26998</v>
      </c>
      <c r="HJ101" s="112" t="s">
        <v>26999</v>
      </c>
      <c r="HK101" s="112" t="s">
        <v>27000</v>
      </c>
      <c r="HL101" s="112" t="s">
        <v>27001</v>
      </c>
      <c r="HM101" s="112" t="s">
        <v>27002</v>
      </c>
      <c r="HN101" s="456" t="s">
        <v>27003</v>
      </c>
      <c r="HO101" s="112" t="s">
        <v>26995</v>
      </c>
      <c r="HP101" s="112" t="s">
        <v>26996</v>
      </c>
      <c r="HQ101" s="112" t="s">
        <v>26997</v>
      </c>
      <c r="HR101" s="112" t="s">
        <v>26998</v>
      </c>
      <c r="HS101" s="112" t="s">
        <v>26999</v>
      </c>
      <c r="HT101" s="112" t="s">
        <v>27000</v>
      </c>
      <c r="HU101" s="112" t="s">
        <v>27001</v>
      </c>
      <c r="HV101" s="112" t="s">
        <v>27002</v>
      </c>
      <c r="HW101" s="456" t="s">
        <v>27003</v>
      </c>
      <c r="HX101" s="112" t="s">
        <v>26995</v>
      </c>
      <c r="HY101" s="112" t="s">
        <v>26996</v>
      </c>
      <c r="HZ101" s="112" t="s">
        <v>26997</v>
      </c>
      <c r="IA101" s="112" t="s">
        <v>26998</v>
      </c>
      <c r="IB101" s="112" t="s">
        <v>26999</v>
      </c>
      <c r="IC101" s="112" t="s">
        <v>27000</v>
      </c>
      <c r="ID101" s="112" t="s">
        <v>27001</v>
      </c>
      <c r="IE101" s="112" t="s">
        <v>27002</v>
      </c>
      <c r="IF101" s="456" t="s">
        <v>27003</v>
      </c>
      <c r="IG101" s="112" t="s">
        <v>26995</v>
      </c>
      <c r="IH101" s="112" t="s">
        <v>26996</v>
      </c>
      <c r="II101" s="112" t="s">
        <v>26997</v>
      </c>
      <c r="IJ101" s="112" t="s">
        <v>26998</v>
      </c>
      <c r="IK101" s="112" t="s">
        <v>26999</v>
      </c>
      <c r="IL101" s="112" t="s">
        <v>27000</v>
      </c>
      <c r="IM101" s="112" t="s">
        <v>27001</v>
      </c>
      <c r="IN101" s="112" t="s">
        <v>27002</v>
      </c>
      <c r="IO101" s="456" t="s">
        <v>27003</v>
      </c>
      <c r="IP101" s="112" t="s">
        <v>26995</v>
      </c>
      <c r="IQ101" s="112" t="s">
        <v>26996</v>
      </c>
      <c r="IR101" s="112" t="s">
        <v>26997</v>
      </c>
      <c r="IS101" s="112" t="s">
        <v>26998</v>
      </c>
      <c r="IT101" s="112" t="s">
        <v>26999</v>
      </c>
      <c r="IU101" s="112" t="s">
        <v>27000</v>
      </c>
      <c r="IV101" s="112" t="s">
        <v>27001</v>
      </c>
      <c r="IW101" s="112" t="s">
        <v>27002</v>
      </c>
      <c r="IX101" s="456" t="s">
        <v>27003</v>
      </c>
      <c r="IY101" s="112" t="s">
        <v>26995</v>
      </c>
      <c r="IZ101" s="112" t="s">
        <v>26996</v>
      </c>
      <c r="JA101" s="112" t="s">
        <v>26997</v>
      </c>
      <c r="JB101" s="112" t="s">
        <v>26998</v>
      </c>
      <c r="JC101" s="112" t="s">
        <v>26999</v>
      </c>
      <c r="JD101" s="112" t="s">
        <v>27000</v>
      </c>
      <c r="JE101" s="112" t="s">
        <v>27001</v>
      </c>
      <c r="JF101" s="112" t="s">
        <v>27002</v>
      </c>
      <c r="JG101" s="456" t="s">
        <v>27003</v>
      </c>
      <c r="JH101" s="112" t="s">
        <v>26995</v>
      </c>
      <c r="JI101" s="112" t="s">
        <v>26996</v>
      </c>
      <c r="JJ101" s="112" t="s">
        <v>26997</v>
      </c>
      <c r="JK101" s="112" t="s">
        <v>26998</v>
      </c>
      <c r="JL101" s="112" t="s">
        <v>26999</v>
      </c>
      <c r="JM101" s="112" t="s">
        <v>27000</v>
      </c>
      <c r="JN101" s="112" t="s">
        <v>27001</v>
      </c>
      <c r="JO101" s="112" t="s">
        <v>27002</v>
      </c>
      <c r="JP101" s="456" t="s">
        <v>27003</v>
      </c>
      <c r="JQ101" s="112" t="s">
        <v>26995</v>
      </c>
      <c r="JR101" s="112" t="s">
        <v>26996</v>
      </c>
      <c r="JS101" s="112" t="s">
        <v>26997</v>
      </c>
      <c r="JT101" s="112" t="s">
        <v>26998</v>
      </c>
      <c r="JU101" s="112" t="s">
        <v>26999</v>
      </c>
      <c r="JV101" s="112" t="s">
        <v>27000</v>
      </c>
      <c r="JW101" s="112" t="s">
        <v>27001</v>
      </c>
      <c r="JX101" s="112" t="s">
        <v>27002</v>
      </c>
      <c r="JY101" s="456" t="s">
        <v>27003</v>
      </c>
      <c r="JZ101" s="112" t="s">
        <v>26995</v>
      </c>
      <c r="KA101" s="112" t="s">
        <v>26996</v>
      </c>
      <c r="KB101" s="112" t="s">
        <v>26997</v>
      </c>
      <c r="KC101" s="112" t="s">
        <v>26998</v>
      </c>
      <c r="KD101" s="112" t="s">
        <v>26999</v>
      </c>
      <c r="KE101" s="112" t="s">
        <v>27000</v>
      </c>
      <c r="KF101" s="112" t="s">
        <v>27001</v>
      </c>
      <c r="KG101" s="112" t="s">
        <v>27002</v>
      </c>
      <c r="KH101" s="456" t="s">
        <v>27003</v>
      </c>
      <c r="KI101" s="112" t="s">
        <v>26995</v>
      </c>
      <c r="KJ101" s="112" t="s">
        <v>26996</v>
      </c>
      <c r="KK101" s="112" t="s">
        <v>26997</v>
      </c>
      <c r="KL101" s="112" t="s">
        <v>26998</v>
      </c>
      <c r="KM101" s="112" t="s">
        <v>26999</v>
      </c>
      <c r="KN101" s="112" t="s">
        <v>27000</v>
      </c>
      <c r="KO101" s="112" t="s">
        <v>27001</v>
      </c>
      <c r="KP101" s="112" t="s">
        <v>27002</v>
      </c>
      <c r="KQ101" s="456" t="s">
        <v>27003</v>
      </c>
      <c r="KR101" s="2766"/>
      <c r="KS101" s="2759"/>
      <c r="KT101" s="2759"/>
      <c r="KU101" s="2759"/>
      <c r="KV101" s="2759"/>
      <c r="KW101" s="2759"/>
      <c r="KX101" s="2759"/>
      <c r="KY101" s="2759"/>
      <c r="KZ101" s="2766"/>
      <c r="LA101" s="2766"/>
      <c r="LB101" s="2759"/>
      <c r="LC101" s="2759"/>
      <c r="LD101" s="2759"/>
      <c r="LE101" s="2759"/>
      <c r="LF101" s="2759"/>
      <c r="LG101" s="2759"/>
      <c r="LH101" s="2759"/>
      <c r="LI101" s="2766"/>
      <c r="LJ101" s="2766"/>
      <c r="LK101" s="2759"/>
      <c r="LL101" s="2759"/>
      <c r="LM101" s="2759"/>
      <c r="LN101" s="2759"/>
      <c r="LO101" s="2759"/>
      <c r="LP101" s="2759"/>
      <c r="LQ101" s="2759"/>
      <c r="LR101" s="2766"/>
      <c r="LS101" s="2766"/>
      <c r="LT101" s="2759"/>
      <c r="LU101" s="2759"/>
      <c r="LV101" s="2759"/>
      <c r="LW101" s="2759"/>
      <c r="LX101" s="2759"/>
      <c r="LY101" s="2759"/>
      <c r="LZ101" s="2759"/>
      <c r="MA101" s="2766"/>
      <c r="MB101" s="2766"/>
      <c r="MC101" s="2759"/>
      <c r="MD101" s="2759"/>
      <c r="ME101" s="2759"/>
      <c r="MF101" s="2759"/>
      <c r="MG101" s="2759"/>
      <c r="MH101" s="2759"/>
      <c r="MI101" s="2759"/>
      <c r="MJ101" s="2766"/>
      <c r="MK101" s="2766"/>
      <c r="ML101" s="2759"/>
      <c r="MM101" s="2759"/>
      <c r="MN101" s="2759"/>
      <c r="MO101" s="2759"/>
      <c r="MP101" s="2759"/>
      <c r="MQ101" s="2759"/>
      <c r="MR101" s="2759"/>
      <c r="MS101" s="2766"/>
      <c r="MT101" s="2766"/>
      <c r="MU101" s="2759"/>
      <c r="MV101" s="2759"/>
      <c r="MW101" s="2759"/>
      <c r="MX101" s="2759"/>
      <c r="MY101" s="2759"/>
      <c r="MZ101" s="2759"/>
      <c r="NA101" s="2759"/>
      <c r="NB101" s="2766"/>
      <c r="NC101" s="2766"/>
      <c r="ND101" s="2759"/>
      <c r="NE101" s="2759"/>
      <c r="NF101" s="2759"/>
      <c r="NG101" s="2759"/>
      <c r="NH101" s="2759"/>
      <c r="NI101" s="2759"/>
      <c r="NJ101" s="2760"/>
      <c r="NK101" s="3185"/>
      <c r="NL101" s="3183"/>
      <c r="NM101" s="2757" t="s">
        <v>26993</v>
      </c>
    </row>
    <row r="102" spans="1:377" ht="45">
      <c r="A102" s="1742"/>
      <c r="B102" s="2752" t="s">
        <v>27004</v>
      </c>
      <c r="C102" s="2753" t="s">
        <v>1610</v>
      </c>
      <c r="D102" s="2754">
        <v>3</v>
      </c>
      <c r="E102" s="5062">
        <v>0</v>
      </c>
      <c r="F102" s="111" t="s">
        <v>14813</v>
      </c>
      <c r="G102" s="1648"/>
      <c r="H102" s="1648"/>
      <c r="I102" s="1648"/>
      <c r="J102" s="1648"/>
      <c r="K102" s="1648"/>
      <c r="L102" s="1648"/>
      <c r="M102" s="1648"/>
      <c r="N102" s="1648"/>
      <c r="O102" s="1648"/>
      <c r="P102" s="1648"/>
      <c r="Q102" s="1648"/>
      <c r="R102" s="1648"/>
      <c r="S102" s="1648"/>
      <c r="T102" s="1648"/>
      <c r="U102" s="1648"/>
      <c r="V102" s="1648"/>
      <c r="W102" s="1648"/>
      <c r="X102" s="1648"/>
      <c r="Y102" s="1648"/>
      <c r="Z102" s="1648"/>
      <c r="AA102" s="1648"/>
      <c r="AB102" s="1648"/>
      <c r="AC102" s="1648"/>
      <c r="AD102" s="1648"/>
      <c r="AE102" s="1648"/>
      <c r="AF102" s="1648"/>
      <c r="AG102" s="1648"/>
      <c r="AH102" s="1648"/>
      <c r="AI102" s="1648"/>
      <c r="AJ102" s="1648"/>
      <c r="AK102" s="1648"/>
      <c r="AL102" s="1648"/>
      <c r="AM102" s="1648"/>
      <c r="AN102" s="1648"/>
      <c r="AO102" s="1648"/>
      <c r="AP102" s="1648"/>
      <c r="AQ102" s="1648"/>
      <c r="AR102" s="1648"/>
      <c r="AS102" s="1648"/>
      <c r="AT102" s="1648"/>
      <c r="AU102" s="1648"/>
      <c r="AV102" s="1648"/>
      <c r="AW102" s="1648"/>
      <c r="AX102" s="1648"/>
      <c r="AY102" s="1648"/>
      <c r="AZ102" s="1648"/>
      <c r="BA102" s="1648"/>
      <c r="BB102" s="1648"/>
      <c r="BC102" s="1648"/>
      <c r="BD102" s="1648"/>
      <c r="BE102" s="1648"/>
      <c r="BF102" s="1648"/>
      <c r="BG102" s="1648"/>
      <c r="BH102" s="1648"/>
      <c r="BI102" s="1648"/>
      <c r="BJ102" s="1648"/>
      <c r="BK102" s="1648"/>
      <c r="BL102" s="1648"/>
      <c r="BM102" s="1648"/>
      <c r="BN102" s="1648"/>
      <c r="BO102" s="1648"/>
      <c r="BP102" s="1648"/>
      <c r="BQ102" s="1648"/>
      <c r="BR102" s="1648"/>
      <c r="BS102" s="1648"/>
      <c r="BT102" s="1648"/>
      <c r="BU102" s="1648"/>
      <c r="BV102" s="1648"/>
      <c r="BW102" s="1648"/>
      <c r="BX102" s="1648"/>
      <c r="BY102" s="1648"/>
      <c r="BZ102" s="1648"/>
      <c r="CA102" s="1648"/>
      <c r="CB102" s="1648"/>
      <c r="CC102" s="1648"/>
      <c r="CD102" s="1648"/>
      <c r="CE102" s="1648"/>
      <c r="CF102" s="1648"/>
      <c r="CG102" s="1648"/>
      <c r="CH102" s="1648"/>
      <c r="CI102" s="1648"/>
      <c r="CJ102" s="1648"/>
      <c r="CK102" s="1648"/>
      <c r="CL102" s="1648"/>
      <c r="CM102" s="1648"/>
      <c r="CN102" s="1648"/>
      <c r="CO102" s="1648"/>
      <c r="CP102" s="1648"/>
      <c r="CQ102" s="1648"/>
      <c r="CR102" s="1648"/>
      <c r="CS102" s="1648"/>
      <c r="CT102" s="1648"/>
      <c r="CU102" s="1648"/>
      <c r="CV102" s="1648"/>
      <c r="CW102" s="1648"/>
      <c r="CX102" s="1648"/>
      <c r="CY102" s="1648"/>
      <c r="CZ102" s="1648"/>
      <c r="DA102" s="1648"/>
      <c r="DB102" s="1648"/>
      <c r="DC102" s="1648"/>
      <c r="DD102" s="1648"/>
      <c r="DE102" s="1648"/>
      <c r="DF102" s="1648"/>
      <c r="DG102" s="1648"/>
      <c r="DH102" s="1648"/>
      <c r="DI102" s="1648"/>
      <c r="DJ102" s="5069">
        <v>0</v>
      </c>
      <c r="DK102" s="5069">
        <v>0</v>
      </c>
      <c r="DL102" s="5069">
        <v>0</v>
      </c>
      <c r="DM102" s="5069">
        <v>0</v>
      </c>
      <c r="DN102" s="5069">
        <v>0</v>
      </c>
      <c r="DO102" s="5062">
        <v>0</v>
      </c>
      <c r="DP102" s="5062">
        <v>0</v>
      </c>
      <c r="DQ102" s="5062">
        <v>0</v>
      </c>
      <c r="DR102" s="5062">
        <v>0</v>
      </c>
      <c r="DS102" s="5062">
        <v>0</v>
      </c>
      <c r="DT102" s="5062">
        <v>0</v>
      </c>
      <c r="DU102" s="5062">
        <v>0</v>
      </c>
      <c r="DV102" s="5062">
        <v>0</v>
      </c>
      <c r="DW102" s="5062">
        <v>0</v>
      </c>
      <c r="DX102" s="5062">
        <v>0</v>
      </c>
      <c r="DY102" s="5062">
        <v>0</v>
      </c>
      <c r="DZ102" s="5062">
        <v>0</v>
      </c>
      <c r="EA102" s="5062">
        <v>0</v>
      </c>
      <c r="EB102" s="5062">
        <v>0</v>
      </c>
      <c r="EC102" s="5062">
        <v>0</v>
      </c>
      <c r="ED102" s="5062">
        <v>0</v>
      </c>
      <c r="EE102" s="5062">
        <v>0</v>
      </c>
      <c r="EF102" s="5062">
        <v>0</v>
      </c>
      <c r="EG102" s="5062">
        <v>0</v>
      </c>
      <c r="EH102" s="5062">
        <v>0</v>
      </c>
      <c r="EI102" s="5062">
        <v>0</v>
      </c>
      <c r="EJ102" s="5062">
        <v>0</v>
      </c>
      <c r="EK102" s="5062">
        <v>0</v>
      </c>
      <c r="EL102" s="5062">
        <v>0</v>
      </c>
      <c r="EM102" s="5062">
        <v>0</v>
      </c>
      <c r="EN102" s="5062">
        <v>0</v>
      </c>
      <c r="EO102" s="5062">
        <v>0</v>
      </c>
      <c r="EP102" s="5062">
        <v>0</v>
      </c>
      <c r="EQ102" s="5062">
        <v>0</v>
      </c>
      <c r="ER102" s="5062">
        <v>0</v>
      </c>
      <c r="ES102" s="5062">
        <v>0</v>
      </c>
      <c r="ET102" s="5062">
        <v>0</v>
      </c>
      <c r="EU102" s="5062">
        <v>0</v>
      </c>
      <c r="EV102" s="5062">
        <v>0</v>
      </c>
      <c r="EW102" s="5062">
        <v>0</v>
      </c>
      <c r="EX102" s="5062">
        <v>0</v>
      </c>
      <c r="EY102" s="5062">
        <v>0</v>
      </c>
      <c r="EZ102" s="5062">
        <v>0</v>
      </c>
      <c r="FA102" s="5062">
        <v>0</v>
      </c>
      <c r="FB102" s="5062">
        <v>0</v>
      </c>
      <c r="FC102" s="5062">
        <v>0</v>
      </c>
      <c r="FD102" s="5062">
        <v>0</v>
      </c>
      <c r="FE102" s="5062">
        <v>0</v>
      </c>
      <c r="FF102" s="5062">
        <v>0</v>
      </c>
      <c r="FG102" s="5062">
        <v>0</v>
      </c>
      <c r="FH102" s="5062">
        <v>0</v>
      </c>
      <c r="FI102" s="5062">
        <v>0</v>
      </c>
      <c r="FJ102" s="5062">
        <v>0</v>
      </c>
      <c r="FK102" s="5062">
        <v>0</v>
      </c>
      <c r="FL102" s="5062">
        <v>0</v>
      </c>
      <c r="FM102" s="5062">
        <v>0</v>
      </c>
      <c r="FN102" s="5062">
        <v>0</v>
      </c>
      <c r="FO102" s="5062">
        <v>0</v>
      </c>
      <c r="FP102" s="5062">
        <v>0</v>
      </c>
      <c r="FQ102" s="5062">
        <v>0</v>
      </c>
      <c r="FR102" s="5062">
        <v>0</v>
      </c>
      <c r="FS102" s="5062">
        <v>0</v>
      </c>
      <c r="FT102" s="5062">
        <v>0</v>
      </c>
      <c r="FU102" s="5062">
        <v>0</v>
      </c>
      <c r="FV102" s="5062">
        <v>0</v>
      </c>
      <c r="FW102" s="5062">
        <v>0</v>
      </c>
      <c r="FX102" s="5062">
        <v>0</v>
      </c>
      <c r="FY102" s="5062">
        <v>0</v>
      </c>
      <c r="FZ102" s="5062">
        <v>0</v>
      </c>
      <c r="GA102" s="5062">
        <v>0</v>
      </c>
      <c r="GB102" s="5062">
        <v>0</v>
      </c>
      <c r="GC102" s="5066">
        <v>0</v>
      </c>
      <c r="GD102" s="1520"/>
      <c r="GE102" s="2757" t="s">
        <v>27005</v>
      </c>
      <c r="GF102" s="1742"/>
      <c r="GG102" s="2737"/>
      <c r="GH102" s="1742"/>
      <c r="GI102" s="1742"/>
      <c r="GJ102" s="2752" t="s">
        <v>27004</v>
      </c>
      <c r="GK102" s="2753" t="s">
        <v>1610</v>
      </c>
      <c r="GL102" s="2754">
        <v>3</v>
      </c>
      <c r="GM102" s="108" t="s">
        <v>27006</v>
      </c>
      <c r="GN102" s="440"/>
      <c r="GO102" s="1648"/>
      <c r="GP102" s="1648"/>
      <c r="GQ102" s="1648"/>
      <c r="GR102" s="1648"/>
      <c r="GS102" s="1648"/>
      <c r="GT102" s="1648"/>
      <c r="GU102" s="1648"/>
      <c r="GV102" s="1648"/>
      <c r="GW102" s="440"/>
      <c r="GX102" s="1648"/>
      <c r="GY102" s="1648"/>
      <c r="GZ102" s="1648"/>
      <c r="HA102" s="1648"/>
      <c r="HB102" s="1648"/>
      <c r="HC102" s="1648"/>
      <c r="HD102" s="1648"/>
      <c r="HE102" s="1648"/>
      <c r="HF102" s="440"/>
      <c r="HG102" s="1648"/>
      <c r="HH102" s="1648"/>
      <c r="HI102" s="1648"/>
      <c r="HJ102" s="1648"/>
      <c r="HK102" s="1648"/>
      <c r="HL102" s="1648"/>
      <c r="HM102" s="1648"/>
      <c r="HN102" s="1648"/>
      <c r="HO102" s="440"/>
      <c r="HP102" s="1648"/>
      <c r="HQ102" s="1648"/>
      <c r="HR102" s="1648"/>
      <c r="HS102" s="1648"/>
      <c r="HT102" s="1648"/>
      <c r="HU102" s="1648"/>
      <c r="HV102" s="1648"/>
      <c r="HW102" s="1648"/>
      <c r="HX102" s="440"/>
      <c r="HY102" s="1648"/>
      <c r="HZ102" s="1648"/>
      <c r="IA102" s="1648"/>
      <c r="IB102" s="1648"/>
      <c r="IC102" s="1648"/>
      <c r="ID102" s="1648"/>
      <c r="IE102" s="1648"/>
      <c r="IF102" s="1648"/>
      <c r="IG102" s="440"/>
      <c r="IH102" s="1648"/>
      <c r="II102" s="1648"/>
      <c r="IJ102" s="1648"/>
      <c r="IK102" s="1648"/>
      <c r="IL102" s="1648"/>
      <c r="IM102" s="1648"/>
      <c r="IN102" s="1648"/>
      <c r="IO102" s="1648"/>
      <c r="IP102" s="440"/>
      <c r="IQ102" s="1648"/>
      <c r="IR102" s="1648"/>
      <c r="IS102" s="1648"/>
      <c r="IT102" s="1648"/>
      <c r="IU102" s="1648"/>
      <c r="IV102" s="1648"/>
      <c r="IW102" s="1648"/>
      <c r="IX102" s="1648"/>
      <c r="IY102" s="440"/>
      <c r="IZ102" s="1648"/>
      <c r="JA102" s="1648"/>
      <c r="JB102" s="1648"/>
      <c r="JC102" s="1648"/>
      <c r="JD102" s="1648"/>
      <c r="JE102" s="1648"/>
      <c r="JF102" s="1648"/>
      <c r="JG102" s="1648"/>
      <c r="JH102" s="440"/>
      <c r="JI102" s="1648"/>
      <c r="JJ102" s="1648"/>
      <c r="JK102" s="1648"/>
      <c r="JL102" s="1648"/>
      <c r="JM102" s="1648"/>
      <c r="JN102" s="1648"/>
      <c r="JO102" s="1648"/>
      <c r="JP102" s="1648"/>
      <c r="JQ102" s="440"/>
      <c r="JR102" s="1648"/>
      <c r="JS102" s="1648"/>
      <c r="JT102" s="1648"/>
      <c r="JU102" s="1648"/>
      <c r="JV102" s="1648"/>
      <c r="JW102" s="1648"/>
      <c r="JX102" s="1648"/>
      <c r="JY102" s="1648"/>
      <c r="JZ102" s="440"/>
      <c r="KA102" s="1648"/>
      <c r="KB102" s="1648"/>
      <c r="KC102" s="1648"/>
      <c r="KD102" s="1648"/>
      <c r="KE102" s="1648"/>
      <c r="KF102" s="1648"/>
      <c r="KG102" s="1648"/>
      <c r="KH102" s="1648"/>
      <c r="KI102" s="440"/>
      <c r="KJ102" s="1648"/>
      <c r="KK102" s="1648"/>
      <c r="KL102" s="1648"/>
      <c r="KM102" s="1648"/>
      <c r="KN102" s="1648"/>
      <c r="KO102" s="1648"/>
      <c r="KP102" s="1648"/>
      <c r="KQ102" s="1648"/>
      <c r="KR102" s="2768" t="s">
        <v>27007</v>
      </c>
      <c r="KS102" s="2768" t="s">
        <v>27008</v>
      </c>
      <c r="KT102" s="2768" t="s">
        <v>27009</v>
      </c>
      <c r="KU102" s="2768" t="s">
        <v>27010</v>
      </c>
      <c r="KV102" s="2768" t="s">
        <v>27011</v>
      </c>
      <c r="KW102" s="2768" t="s">
        <v>27012</v>
      </c>
      <c r="KX102" s="2768" t="s">
        <v>27013</v>
      </c>
      <c r="KY102" s="2768" t="s">
        <v>27014</v>
      </c>
      <c r="KZ102" s="108" t="s">
        <v>27015</v>
      </c>
      <c r="LA102" s="2768" t="s">
        <v>27007</v>
      </c>
      <c r="LB102" s="2768" t="s">
        <v>27008</v>
      </c>
      <c r="LC102" s="2768" t="s">
        <v>27009</v>
      </c>
      <c r="LD102" s="2768" t="s">
        <v>27010</v>
      </c>
      <c r="LE102" s="2768" t="s">
        <v>27011</v>
      </c>
      <c r="LF102" s="2768" t="s">
        <v>27012</v>
      </c>
      <c r="LG102" s="2768" t="s">
        <v>27013</v>
      </c>
      <c r="LH102" s="2768" t="s">
        <v>27014</v>
      </c>
      <c r="LI102" s="108" t="s">
        <v>27015</v>
      </c>
      <c r="LJ102" s="2768" t="s">
        <v>27007</v>
      </c>
      <c r="LK102" s="2768" t="s">
        <v>27008</v>
      </c>
      <c r="LL102" s="2768" t="s">
        <v>27009</v>
      </c>
      <c r="LM102" s="2768" t="s">
        <v>27010</v>
      </c>
      <c r="LN102" s="2768" t="s">
        <v>27011</v>
      </c>
      <c r="LO102" s="2768" t="s">
        <v>27012</v>
      </c>
      <c r="LP102" s="2768" t="s">
        <v>27013</v>
      </c>
      <c r="LQ102" s="2768" t="s">
        <v>27014</v>
      </c>
      <c r="LR102" s="108" t="s">
        <v>27015</v>
      </c>
      <c r="LS102" s="2768" t="s">
        <v>27007</v>
      </c>
      <c r="LT102" s="2768" t="s">
        <v>27008</v>
      </c>
      <c r="LU102" s="2768" t="s">
        <v>27009</v>
      </c>
      <c r="LV102" s="2768" t="s">
        <v>27010</v>
      </c>
      <c r="LW102" s="2768" t="s">
        <v>27011</v>
      </c>
      <c r="LX102" s="2768" t="s">
        <v>27012</v>
      </c>
      <c r="LY102" s="2768" t="s">
        <v>27013</v>
      </c>
      <c r="LZ102" s="2768" t="s">
        <v>27014</v>
      </c>
      <c r="MA102" s="108" t="s">
        <v>27015</v>
      </c>
      <c r="MB102" s="2768" t="s">
        <v>27007</v>
      </c>
      <c r="MC102" s="2768" t="s">
        <v>27008</v>
      </c>
      <c r="MD102" s="2768" t="s">
        <v>27009</v>
      </c>
      <c r="ME102" s="2768" t="s">
        <v>27010</v>
      </c>
      <c r="MF102" s="2768" t="s">
        <v>27011</v>
      </c>
      <c r="MG102" s="2768" t="s">
        <v>27012</v>
      </c>
      <c r="MH102" s="2768" t="s">
        <v>27013</v>
      </c>
      <c r="MI102" s="2768" t="s">
        <v>27014</v>
      </c>
      <c r="MJ102" s="108" t="s">
        <v>27015</v>
      </c>
      <c r="MK102" s="2768" t="s">
        <v>27007</v>
      </c>
      <c r="ML102" s="2768" t="s">
        <v>27008</v>
      </c>
      <c r="MM102" s="2768" t="s">
        <v>27009</v>
      </c>
      <c r="MN102" s="2768" t="s">
        <v>27010</v>
      </c>
      <c r="MO102" s="2768" t="s">
        <v>27011</v>
      </c>
      <c r="MP102" s="2768" t="s">
        <v>27012</v>
      </c>
      <c r="MQ102" s="2768" t="s">
        <v>27013</v>
      </c>
      <c r="MR102" s="2768" t="s">
        <v>27014</v>
      </c>
      <c r="MS102" s="108" t="s">
        <v>27015</v>
      </c>
      <c r="MT102" s="2768" t="s">
        <v>27007</v>
      </c>
      <c r="MU102" s="2768" t="s">
        <v>27008</v>
      </c>
      <c r="MV102" s="2768" t="s">
        <v>27009</v>
      </c>
      <c r="MW102" s="2768" t="s">
        <v>27010</v>
      </c>
      <c r="MX102" s="2768" t="s">
        <v>27011</v>
      </c>
      <c r="MY102" s="2768" t="s">
        <v>27012</v>
      </c>
      <c r="MZ102" s="2768" t="s">
        <v>27013</v>
      </c>
      <c r="NA102" s="2768" t="s">
        <v>27014</v>
      </c>
      <c r="NB102" s="108" t="s">
        <v>27015</v>
      </c>
      <c r="NC102" s="2768" t="s">
        <v>27007</v>
      </c>
      <c r="ND102" s="2768" t="s">
        <v>27008</v>
      </c>
      <c r="NE102" s="2768" t="s">
        <v>27009</v>
      </c>
      <c r="NF102" s="2768" t="s">
        <v>27010</v>
      </c>
      <c r="NG102" s="2768" t="s">
        <v>27011</v>
      </c>
      <c r="NH102" s="2768" t="s">
        <v>27012</v>
      </c>
      <c r="NI102" s="2768" t="s">
        <v>27013</v>
      </c>
      <c r="NJ102" s="2779" t="s">
        <v>27014</v>
      </c>
      <c r="NK102" s="1054" t="s">
        <v>27015</v>
      </c>
      <c r="NL102" s="1520"/>
      <c r="NM102" s="2757" t="s">
        <v>27005</v>
      </c>
    </row>
    <row r="103" spans="1:377" ht="30.75" thickBot="1">
      <c r="A103" s="1742"/>
      <c r="B103" s="2769" t="s">
        <v>27016</v>
      </c>
      <c r="C103" s="2770" t="s">
        <v>529</v>
      </c>
      <c r="D103" s="2771">
        <v>3</v>
      </c>
      <c r="E103" s="110" t="s">
        <v>2578</v>
      </c>
      <c r="F103" s="2772"/>
      <c r="G103" s="2772"/>
      <c r="H103" s="2772"/>
      <c r="I103" s="2772"/>
      <c r="J103" s="2772"/>
      <c r="K103" s="2772"/>
      <c r="L103" s="2772"/>
      <c r="M103" s="2772"/>
      <c r="N103" s="2772"/>
      <c r="O103" s="2772"/>
      <c r="P103" s="2772"/>
      <c r="Q103" s="2772"/>
      <c r="R103" s="2772"/>
      <c r="S103" s="2772"/>
      <c r="T103" s="2772"/>
      <c r="U103" s="2772"/>
      <c r="V103" s="2772"/>
      <c r="W103" s="2772"/>
      <c r="X103" s="2772"/>
      <c r="Y103" s="2772"/>
      <c r="Z103" s="2772"/>
      <c r="AA103" s="2772"/>
      <c r="AB103" s="2772"/>
      <c r="AC103" s="2772"/>
      <c r="AD103" s="2772"/>
      <c r="AE103" s="2772"/>
      <c r="AF103" s="2772"/>
      <c r="AG103" s="2772"/>
      <c r="AH103" s="2772"/>
      <c r="AI103" s="2772"/>
      <c r="AJ103" s="2772"/>
      <c r="AK103" s="2772"/>
      <c r="AL103" s="2772"/>
      <c r="AM103" s="2772"/>
      <c r="AN103" s="2772"/>
      <c r="AO103" s="2772"/>
      <c r="AP103" s="2772"/>
      <c r="AQ103" s="2772"/>
      <c r="AR103" s="2772"/>
      <c r="AS103" s="2772"/>
      <c r="AT103" s="2772"/>
      <c r="AU103" s="2772"/>
      <c r="AV103" s="2772"/>
      <c r="AW103" s="2772"/>
      <c r="AX103" s="2772"/>
      <c r="AY103" s="2772"/>
      <c r="AZ103" s="2772"/>
      <c r="BA103" s="2772"/>
      <c r="BB103" s="2772"/>
      <c r="BC103" s="2772"/>
      <c r="BD103" s="2772"/>
      <c r="BE103" s="2772"/>
      <c r="BF103" s="2772"/>
      <c r="BG103" s="2772"/>
      <c r="BH103" s="2772"/>
      <c r="BI103" s="2772"/>
      <c r="BJ103" s="2772"/>
      <c r="BK103" s="2772"/>
      <c r="BL103" s="2772"/>
      <c r="BM103" s="2772"/>
      <c r="BN103" s="2772"/>
      <c r="BO103" s="2772"/>
      <c r="BP103" s="2772"/>
      <c r="BQ103" s="2772"/>
      <c r="BR103" s="2772"/>
      <c r="BS103" s="2772"/>
      <c r="BT103" s="2772"/>
      <c r="BU103" s="2772"/>
      <c r="BV103" s="2772"/>
      <c r="BW103" s="2772"/>
      <c r="BX103" s="2772"/>
      <c r="BY103" s="2772"/>
      <c r="BZ103" s="2772"/>
      <c r="CA103" s="2772"/>
      <c r="CB103" s="2772"/>
      <c r="CC103" s="2772"/>
      <c r="CD103" s="2772"/>
      <c r="CE103" s="2772"/>
      <c r="CF103" s="2772"/>
      <c r="CG103" s="2772"/>
      <c r="CH103" s="2772"/>
      <c r="CI103" s="2772"/>
      <c r="CJ103" s="2772"/>
      <c r="CK103" s="2772"/>
      <c r="CL103" s="2772"/>
      <c r="CM103" s="2772"/>
      <c r="CN103" s="2772"/>
      <c r="CO103" s="2772"/>
      <c r="CP103" s="2772"/>
      <c r="CQ103" s="2772"/>
      <c r="CR103" s="2772"/>
      <c r="CS103" s="2772"/>
      <c r="CT103" s="2772"/>
      <c r="CU103" s="2772"/>
      <c r="CV103" s="2772"/>
      <c r="CW103" s="2772"/>
      <c r="CX103" s="2772"/>
      <c r="CY103" s="2772"/>
      <c r="CZ103" s="2772"/>
      <c r="DA103" s="2772"/>
      <c r="DB103" s="2772"/>
      <c r="DC103" s="2772"/>
      <c r="DD103" s="2772"/>
      <c r="DE103" s="2772"/>
      <c r="DF103" s="2772"/>
      <c r="DG103" s="2772"/>
      <c r="DH103" s="2772"/>
      <c r="DI103" s="2772"/>
      <c r="DJ103" s="2772"/>
      <c r="DK103" s="2772"/>
      <c r="DL103" s="2772"/>
      <c r="DM103" s="2772"/>
      <c r="DN103" s="2772"/>
      <c r="DO103" s="2772"/>
      <c r="DP103" s="2772"/>
      <c r="DQ103" s="2772"/>
      <c r="DR103" s="2772"/>
      <c r="DS103" s="2772"/>
      <c r="DT103" s="2772"/>
      <c r="DU103" s="2772"/>
      <c r="DV103" s="2772"/>
      <c r="DW103" s="2772"/>
      <c r="DX103" s="2772"/>
      <c r="DY103" s="2772"/>
      <c r="DZ103" s="2772"/>
      <c r="EA103" s="2772"/>
      <c r="EB103" s="2772"/>
      <c r="EC103" s="2772"/>
      <c r="ED103" s="2772"/>
      <c r="EE103" s="2772"/>
      <c r="EF103" s="2772"/>
      <c r="EG103" s="2772"/>
      <c r="EH103" s="2772"/>
      <c r="EI103" s="2772"/>
      <c r="EJ103" s="2772"/>
      <c r="EK103" s="2772"/>
      <c r="EL103" s="2772"/>
      <c r="EM103" s="2772"/>
      <c r="EN103" s="2772"/>
      <c r="EO103" s="2772"/>
      <c r="EP103" s="2772"/>
      <c r="EQ103" s="2772"/>
      <c r="ER103" s="2772"/>
      <c r="ES103" s="2772"/>
      <c r="ET103" s="2772"/>
      <c r="EU103" s="2772"/>
      <c r="EV103" s="2772"/>
      <c r="EW103" s="2772"/>
      <c r="EX103" s="2772"/>
      <c r="EY103" s="2772"/>
      <c r="EZ103" s="2772"/>
      <c r="FA103" s="2772"/>
      <c r="FB103" s="2772"/>
      <c r="FC103" s="2772"/>
      <c r="FD103" s="2772"/>
      <c r="FE103" s="2772"/>
      <c r="FF103" s="2772"/>
      <c r="FG103" s="2772"/>
      <c r="FH103" s="2772"/>
      <c r="FI103" s="2772"/>
      <c r="FJ103" s="2772"/>
      <c r="FK103" s="2772"/>
      <c r="FL103" s="2772"/>
      <c r="FM103" s="2772"/>
      <c r="FN103" s="2772"/>
      <c r="FO103" s="2772"/>
      <c r="FP103" s="2772"/>
      <c r="FQ103" s="2772"/>
      <c r="FR103" s="2772"/>
      <c r="FS103" s="2772"/>
      <c r="FT103" s="2772"/>
      <c r="FU103" s="2772"/>
      <c r="FV103" s="2772"/>
      <c r="FW103" s="2772"/>
      <c r="FX103" s="2772"/>
      <c r="FY103" s="2772"/>
      <c r="FZ103" s="2772"/>
      <c r="GA103" s="2772"/>
      <c r="GB103" s="2772"/>
      <c r="GC103" s="2773"/>
      <c r="GD103" s="3182"/>
      <c r="GE103" s="2774" t="s">
        <v>27017</v>
      </c>
      <c r="GF103" s="1742"/>
      <c r="GG103" s="2737"/>
      <c r="GH103" s="1742"/>
      <c r="GI103" s="1742"/>
      <c r="GJ103" s="2769" t="s">
        <v>27016</v>
      </c>
      <c r="GK103" s="2770" t="s">
        <v>529</v>
      </c>
      <c r="GL103" s="2771">
        <v>3</v>
      </c>
      <c r="GM103" s="110" t="s">
        <v>27018</v>
      </c>
      <c r="GN103" s="2772"/>
      <c r="GO103" s="2772"/>
      <c r="GP103" s="2772"/>
      <c r="GQ103" s="2772"/>
      <c r="GR103" s="2772"/>
      <c r="GS103" s="2772"/>
      <c r="GT103" s="2772"/>
      <c r="GU103" s="2772"/>
      <c r="GV103" s="2772"/>
      <c r="GW103" s="2772"/>
      <c r="GX103" s="2772"/>
      <c r="GY103" s="2772"/>
      <c r="GZ103" s="2772"/>
      <c r="HA103" s="2772"/>
      <c r="HB103" s="2772"/>
      <c r="HC103" s="2772"/>
      <c r="HD103" s="2772"/>
      <c r="HE103" s="2772"/>
      <c r="HF103" s="2772"/>
      <c r="HG103" s="2772"/>
      <c r="HH103" s="2772"/>
      <c r="HI103" s="2772"/>
      <c r="HJ103" s="2772"/>
      <c r="HK103" s="2772"/>
      <c r="HL103" s="2772"/>
      <c r="HM103" s="2772"/>
      <c r="HN103" s="2772"/>
      <c r="HO103" s="2772"/>
      <c r="HP103" s="2772"/>
      <c r="HQ103" s="2772"/>
      <c r="HR103" s="2772"/>
      <c r="HS103" s="2772"/>
      <c r="HT103" s="2772"/>
      <c r="HU103" s="2772"/>
      <c r="HV103" s="2772"/>
      <c r="HW103" s="2772"/>
      <c r="HX103" s="2772"/>
      <c r="HY103" s="2772"/>
      <c r="HZ103" s="2772"/>
      <c r="IA103" s="2772"/>
      <c r="IB103" s="2772"/>
      <c r="IC103" s="2772"/>
      <c r="ID103" s="2772"/>
      <c r="IE103" s="2772"/>
      <c r="IF103" s="2772"/>
      <c r="IG103" s="2772"/>
      <c r="IH103" s="2772"/>
      <c r="II103" s="2772"/>
      <c r="IJ103" s="2772"/>
      <c r="IK103" s="2772"/>
      <c r="IL103" s="2772"/>
      <c r="IM103" s="2772"/>
      <c r="IN103" s="2772"/>
      <c r="IO103" s="2772"/>
      <c r="IP103" s="2772"/>
      <c r="IQ103" s="2772"/>
      <c r="IR103" s="2772"/>
      <c r="IS103" s="2772"/>
      <c r="IT103" s="2772"/>
      <c r="IU103" s="2772"/>
      <c r="IV103" s="2772"/>
      <c r="IW103" s="2772"/>
      <c r="IX103" s="2772"/>
      <c r="IY103" s="2772"/>
      <c r="IZ103" s="2772"/>
      <c r="JA103" s="2772"/>
      <c r="JB103" s="2772"/>
      <c r="JC103" s="2772"/>
      <c r="JD103" s="2772"/>
      <c r="JE103" s="2772"/>
      <c r="JF103" s="2772"/>
      <c r="JG103" s="2772"/>
      <c r="JH103" s="2772"/>
      <c r="JI103" s="2772"/>
      <c r="JJ103" s="2772"/>
      <c r="JK103" s="2772"/>
      <c r="JL103" s="2772"/>
      <c r="JM103" s="2772"/>
      <c r="JN103" s="2772"/>
      <c r="JO103" s="2772"/>
      <c r="JP103" s="2772"/>
      <c r="JQ103" s="2772"/>
      <c r="JR103" s="2772"/>
      <c r="JS103" s="2772"/>
      <c r="JT103" s="2772"/>
      <c r="JU103" s="2772"/>
      <c r="JV103" s="2772"/>
      <c r="JW103" s="2772"/>
      <c r="JX103" s="2772"/>
      <c r="JY103" s="2772"/>
      <c r="JZ103" s="2772"/>
      <c r="KA103" s="2772"/>
      <c r="KB103" s="2772"/>
      <c r="KC103" s="2772"/>
      <c r="KD103" s="2772"/>
      <c r="KE103" s="2772"/>
      <c r="KF103" s="2772"/>
      <c r="KG103" s="2772"/>
      <c r="KH103" s="2772"/>
      <c r="KI103" s="2772"/>
      <c r="KJ103" s="2772"/>
      <c r="KK103" s="2772"/>
      <c r="KL103" s="2772"/>
      <c r="KM103" s="2772"/>
      <c r="KN103" s="2772"/>
      <c r="KO103" s="2772"/>
      <c r="KP103" s="2772"/>
      <c r="KQ103" s="2772"/>
      <c r="KR103" s="2772"/>
      <c r="KS103" s="2772"/>
      <c r="KT103" s="2772"/>
      <c r="KU103" s="2772"/>
      <c r="KV103" s="2772"/>
      <c r="KW103" s="2772"/>
      <c r="KX103" s="2772"/>
      <c r="KY103" s="2772"/>
      <c r="KZ103" s="2772"/>
      <c r="LA103" s="2772"/>
      <c r="LB103" s="2772"/>
      <c r="LC103" s="2772"/>
      <c r="LD103" s="2772"/>
      <c r="LE103" s="2772"/>
      <c r="LF103" s="2772"/>
      <c r="LG103" s="2772"/>
      <c r="LH103" s="2772"/>
      <c r="LI103" s="2772"/>
      <c r="LJ103" s="2772"/>
      <c r="LK103" s="2772"/>
      <c r="LL103" s="2772"/>
      <c r="LM103" s="2772"/>
      <c r="LN103" s="2772"/>
      <c r="LO103" s="2772"/>
      <c r="LP103" s="2772"/>
      <c r="LQ103" s="2772"/>
      <c r="LR103" s="2772"/>
      <c r="LS103" s="2772"/>
      <c r="LT103" s="2772"/>
      <c r="LU103" s="2772"/>
      <c r="LV103" s="2772"/>
      <c r="LW103" s="2772"/>
      <c r="LX103" s="2772"/>
      <c r="LY103" s="2772"/>
      <c r="LZ103" s="2772"/>
      <c r="MA103" s="2772"/>
      <c r="MB103" s="2772"/>
      <c r="MC103" s="2772"/>
      <c r="MD103" s="2772"/>
      <c r="ME103" s="2772"/>
      <c r="MF103" s="2772"/>
      <c r="MG103" s="2772"/>
      <c r="MH103" s="2772"/>
      <c r="MI103" s="2772"/>
      <c r="MJ103" s="2772"/>
      <c r="MK103" s="2772"/>
      <c r="ML103" s="2772"/>
      <c r="MM103" s="2772"/>
      <c r="MN103" s="2772"/>
      <c r="MO103" s="2772"/>
      <c r="MP103" s="2772"/>
      <c r="MQ103" s="2772"/>
      <c r="MR103" s="2772"/>
      <c r="MS103" s="2772"/>
      <c r="MT103" s="2772"/>
      <c r="MU103" s="2772"/>
      <c r="MV103" s="2772"/>
      <c r="MW103" s="2772"/>
      <c r="MX103" s="2772"/>
      <c r="MY103" s="2772"/>
      <c r="MZ103" s="2772"/>
      <c r="NA103" s="2772"/>
      <c r="NB103" s="2772"/>
      <c r="NC103" s="2772"/>
      <c r="ND103" s="2772"/>
      <c r="NE103" s="2772"/>
      <c r="NF103" s="2772"/>
      <c r="NG103" s="2772"/>
      <c r="NH103" s="2772"/>
      <c r="NI103" s="2772"/>
      <c r="NJ103" s="2773"/>
      <c r="NK103" s="2780"/>
      <c r="NL103" s="3183"/>
      <c r="NM103" s="2774" t="s">
        <v>27017</v>
      </c>
    </row>
    <row r="104" spans="1:377" ht="17.25" thickTop="1" thickBot="1">
      <c r="A104" s="1390"/>
      <c r="B104" s="5741"/>
      <c r="C104" s="5741"/>
      <c r="D104" s="5741"/>
      <c r="E104" s="5741"/>
      <c r="F104" s="5741"/>
      <c r="G104" s="5741"/>
      <c r="H104" s="5741"/>
      <c r="I104" s="5741"/>
      <c r="J104" s="5741"/>
      <c r="K104" s="5741"/>
      <c r="L104" s="5741"/>
      <c r="M104" s="5741"/>
      <c r="N104" s="5741"/>
      <c r="O104" s="5741"/>
      <c r="P104" s="5741"/>
      <c r="Q104" s="5741"/>
      <c r="R104" s="5741"/>
      <c r="S104" s="5741"/>
      <c r="T104" s="5741"/>
      <c r="U104" s="5741"/>
      <c r="V104" s="5741"/>
      <c r="W104" s="5741"/>
      <c r="X104" s="5741"/>
      <c r="Y104" s="5741"/>
      <c r="Z104" s="5741"/>
      <c r="AA104" s="5741"/>
      <c r="AB104" s="5741"/>
      <c r="AC104" s="5741"/>
      <c r="AD104" s="5741"/>
      <c r="AE104" s="5741"/>
      <c r="AF104" s="5741"/>
      <c r="AG104" s="5741"/>
      <c r="AH104" s="5741"/>
      <c r="AI104" s="5741"/>
      <c r="AJ104" s="5741"/>
      <c r="AK104" s="5741"/>
      <c r="AL104" s="5741"/>
      <c r="AM104" s="5741"/>
      <c r="AN104" s="5741"/>
      <c r="AO104" s="5741"/>
      <c r="AP104" s="5741"/>
      <c r="AQ104" s="5741"/>
      <c r="AR104" s="5741"/>
      <c r="AS104" s="5741"/>
      <c r="AT104" s="5741"/>
      <c r="AU104" s="5741"/>
      <c r="AV104" s="5741"/>
      <c r="AW104" s="5741"/>
      <c r="AX104" s="5741"/>
      <c r="AY104" s="5741"/>
      <c r="AZ104" s="5741"/>
      <c r="BA104" s="5741"/>
      <c r="BB104" s="5741"/>
      <c r="BC104" s="5741"/>
      <c r="BD104" s="5741"/>
      <c r="BE104" s="5741"/>
      <c r="BF104" s="5741"/>
      <c r="BG104" s="5741"/>
      <c r="BH104" s="5741"/>
      <c r="BI104" s="5741"/>
      <c r="BJ104" s="5741"/>
      <c r="BK104" s="5741"/>
      <c r="BL104" s="5741"/>
      <c r="BM104" s="5741"/>
      <c r="BN104" s="5741"/>
      <c r="BO104" s="5741"/>
      <c r="BP104" s="5741"/>
      <c r="BQ104" s="5741"/>
      <c r="BR104" s="5741"/>
      <c r="BS104" s="5741"/>
      <c r="BT104" s="5741"/>
      <c r="BU104" s="5741"/>
      <c r="BV104" s="5741"/>
      <c r="BW104" s="5741"/>
      <c r="BX104" s="5741"/>
      <c r="BY104" s="5741"/>
      <c r="BZ104" s="5741"/>
      <c r="CA104" s="5741"/>
      <c r="CB104" s="5741"/>
      <c r="CC104" s="5741"/>
      <c r="CD104" s="5741"/>
      <c r="CE104" s="5741"/>
      <c r="CF104" s="5741"/>
      <c r="CG104" s="5741"/>
      <c r="CH104" s="5741"/>
      <c r="CI104" s="5741"/>
      <c r="CJ104" s="5741"/>
      <c r="CK104" s="5741"/>
      <c r="CL104" s="5741"/>
      <c r="CM104" s="5741"/>
      <c r="CN104" s="5741"/>
      <c r="CO104" s="5741"/>
      <c r="CP104" s="5741"/>
      <c r="CQ104" s="5741"/>
      <c r="CR104" s="5741"/>
      <c r="CS104" s="5741"/>
      <c r="CT104" s="5741"/>
      <c r="CU104" s="5741"/>
      <c r="CV104" s="5741"/>
      <c r="CW104" s="5741"/>
      <c r="CX104" s="5741"/>
      <c r="CY104" s="5741"/>
      <c r="CZ104" s="5741"/>
      <c r="DA104" s="5741"/>
      <c r="DB104" s="5741"/>
      <c r="DC104" s="5741"/>
      <c r="DD104" s="5741"/>
      <c r="DE104" s="5741"/>
      <c r="DF104" s="5741"/>
      <c r="DG104" s="5741"/>
      <c r="DH104" s="5741"/>
      <c r="DI104" s="5741"/>
      <c r="DJ104" s="5741"/>
      <c r="DK104" s="5741"/>
      <c r="DL104" s="5741"/>
      <c r="DM104" s="5741"/>
      <c r="DN104" s="5741"/>
      <c r="DO104" s="5741"/>
      <c r="DP104" s="5741"/>
      <c r="DQ104" s="5741"/>
      <c r="DR104" s="5741"/>
      <c r="DS104" s="5741"/>
      <c r="DT104" s="5741"/>
      <c r="DU104" s="5741"/>
      <c r="DV104" s="5741"/>
      <c r="DW104" s="5741"/>
      <c r="DX104" s="5741"/>
      <c r="DY104" s="5741"/>
      <c r="DZ104" s="5741"/>
      <c r="EA104" s="5741"/>
      <c r="EB104" s="5741"/>
      <c r="EC104" s="5741"/>
      <c r="ED104" s="5741"/>
      <c r="EE104" s="5741"/>
      <c r="EF104" s="5741"/>
      <c r="EG104" s="5741"/>
      <c r="EH104" s="5741"/>
      <c r="EI104" s="5741"/>
      <c r="EJ104" s="5741"/>
      <c r="EK104" s="5741"/>
      <c r="EL104" s="5741"/>
      <c r="EM104" s="5741"/>
      <c r="EN104" s="5741"/>
      <c r="EO104" s="5741"/>
      <c r="EP104" s="5741"/>
      <c r="EQ104" s="5741"/>
      <c r="ER104" s="5741"/>
      <c r="ES104" s="5741"/>
      <c r="ET104" s="5741"/>
      <c r="EU104" s="5741"/>
      <c r="EV104" s="5741"/>
      <c r="EW104" s="5741"/>
      <c r="EX104" s="5741"/>
      <c r="EY104" s="5741"/>
      <c r="EZ104" s="5741"/>
      <c r="FA104" s="5741"/>
      <c r="FB104" s="5741"/>
      <c r="FC104" s="5741"/>
      <c r="FD104" s="5741"/>
      <c r="FE104" s="5741"/>
      <c r="FF104" s="5741"/>
      <c r="FG104" s="5741"/>
      <c r="FH104" s="5741"/>
      <c r="FI104" s="5741"/>
      <c r="FJ104" s="5741"/>
      <c r="FK104" s="5741"/>
      <c r="FL104" s="5741"/>
      <c r="FM104" s="5741"/>
      <c r="FN104" s="5741"/>
      <c r="FO104" s="5741"/>
      <c r="FP104" s="5741"/>
      <c r="FQ104" s="5741"/>
      <c r="FR104" s="5741"/>
      <c r="FS104" s="5741"/>
      <c r="FT104" s="5741"/>
      <c r="FU104" s="5741"/>
      <c r="FV104" s="5741"/>
      <c r="FW104" s="5741"/>
      <c r="FX104" s="5741"/>
      <c r="FY104" s="5741"/>
      <c r="FZ104" s="5741"/>
      <c r="GA104" s="5741"/>
      <c r="GB104" s="5741"/>
      <c r="GC104" s="5741"/>
      <c r="GD104" s="5741"/>
      <c r="GE104" s="3187"/>
      <c r="GF104" s="1390"/>
      <c r="GG104" s="2737"/>
      <c r="GH104" s="1390"/>
      <c r="GI104" s="1390"/>
      <c r="GJ104" s="5741"/>
      <c r="GK104" s="5741"/>
      <c r="GL104" s="5741"/>
      <c r="GM104" s="1390"/>
      <c r="GN104" s="1390"/>
      <c r="GO104" s="1390"/>
      <c r="GP104" s="1390"/>
      <c r="GQ104" s="1390"/>
      <c r="GR104" s="1390"/>
      <c r="GS104" s="5741"/>
      <c r="GT104" s="5741"/>
      <c r="GU104" s="5741"/>
      <c r="GV104" s="5741"/>
      <c r="GW104" s="1390"/>
      <c r="GX104" s="1390"/>
      <c r="GY104" s="1390"/>
      <c r="GZ104" s="1390"/>
      <c r="HA104" s="1390"/>
      <c r="HB104" s="5741"/>
      <c r="HC104" s="5741"/>
      <c r="HD104" s="5741"/>
      <c r="HE104" s="5741"/>
      <c r="HF104" s="1390"/>
      <c r="HG104" s="1390"/>
      <c r="HH104" s="1390"/>
      <c r="HI104" s="1390"/>
      <c r="HJ104" s="1390"/>
      <c r="HK104" s="5741"/>
      <c r="HL104" s="5741"/>
      <c r="HM104" s="5741"/>
      <c r="HN104" s="5741"/>
      <c r="HO104" s="1390"/>
      <c r="HP104" s="1390"/>
      <c r="HQ104" s="1390"/>
      <c r="HR104" s="1390"/>
      <c r="HS104" s="1390"/>
      <c r="HT104" s="5741"/>
      <c r="HU104" s="5741"/>
      <c r="HV104" s="5741"/>
      <c r="HW104" s="5741"/>
      <c r="HX104" s="1390"/>
      <c r="HY104" s="1390"/>
      <c r="HZ104" s="1390"/>
      <c r="IA104" s="1390"/>
      <c r="IB104" s="1390"/>
      <c r="IC104" s="5741"/>
      <c r="ID104" s="5741"/>
      <c r="IE104" s="5741"/>
      <c r="IF104" s="5741"/>
      <c r="IG104" s="1390"/>
      <c r="IH104" s="1390"/>
      <c r="II104" s="1390"/>
      <c r="IJ104" s="1390"/>
      <c r="IK104" s="1390"/>
      <c r="IL104" s="5741"/>
      <c r="IM104" s="5741"/>
      <c r="IN104" s="5741"/>
      <c r="IO104" s="5741"/>
      <c r="IP104" s="1390"/>
      <c r="IQ104" s="1390"/>
      <c r="IR104" s="1390"/>
      <c r="IS104" s="1390"/>
      <c r="IT104" s="1390"/>
      <c r="IU104" s="5741"/>
      <c r="IV104" s="5741"/>
      <c r="IW104" s="5741"/>
      <c r="IX104" s="5741"/>
      <c r="IY104" s="1390"/>
      <c r="IZ104" s="1390"/>
      <c r="JA104" s="1390"/>
      <c r="JB104" s="1390"/>
      <c r="JC104" s="1390"/>
      <c r="JD104" s="5741"/>
      <c r="JE104" s="5741"/>
      <c r="JF104" s="5741"/>
      <c r="JG104" s="5741"/>
      <c r="JH104" s="1390"/>
      <c r="JI104" s="1390"/>
      <c r="JJ104" s="1390"/>
      <c r="JK104" s="1390"/>
      <c r="JL104" s="1390"/>
      <c r="JM104" s="5741"/>
      <c r="JN104" s="5741"/>
      <c r="JO104" s="5741"/>
      <c r="JP104" s="5741"/>
      <c r="JQ104" s="1390"/>
      <c r="JR104" s="1390"/>
      <c r="JS104" s="1390"/>
      <c r="JT104" s="1390"/>
      <c r="JU104" s="1390"/>
      <c r="JV104" s="5741"/>
      <c r="JW104" s="5741"/>
      <c r="JX104" s="5741"/>
      <c r="JY104" s="5741"/>
      <c r="JZ104" s="1390"/>
      <c r="KA104" s="1390"/>
      <c r="KB104" s="1390"/>
      <c r="KC104" s="1390"/>
      <c r="KD104" s="1390"/>
      <c r="KE104" s="5741"/>
      <c r="KF104" s="5741"/>
      <c r="KG104" s="5741"/>
      <c r="KH104" s="5741"/>
      <c r="KI104" s="1390"/>
      <c r="KJ104" s="1390"/>
      <c r="KK104" s="1390"/>
      <c r="KL104" s="1390"/>
      <c r="KM104" s="1390"/>
      <c r="KN104" s="5741"/>
      <c r="KO104" s="5741"/>
      <c r="KP104" s="5741"/>
      <c r="KQ104" s="5741"/>
      <c r="KR104" s="1390"/>
      <c r="KS104" s="1390"/>
      <c r="KT104" s="1390"/>
      <c r="KU104" s="1390"/>
      <c r="KV104" s="1390"/>
      <c r="KW104" s="1390"/>
      <c r="KX104" s="1390"/>
      <c r="KY104" s="1390"/>
      <c r="KZ104" s="5741"/>
      <c r="LA104" s="1390"/>
      <c r="LB104" s="1390"/>
      <c r="LC104" s="1390"/>
      <c r="LD104" s="1390"/>
      <c r="LE104" s="1390"/>
      <c r="LF104" s="1390"/>
      <c r="LG104" s="1390"/>
      <c r="LH104" s="1390"/>
      <c r="LI104" s="5741"/>
      <c r="LJ104" s="1390"/>
      <c r="LK104" s="1390"/>
      <c r="LL104" s="1390"/>
      <c r="LM104" s="1390"/>
      <c r="LN104" s="1390"/>
      <c r="LO104" s="1390"/>
      <c r="LP104" s="1390"/>
      <c r="LQ104" s="1390"/>
      <c r="LR104" s="5741"/>
      <c r="LS104" s="1390"/>
      <c r="LT104" s="1390"/>
      <c r="LU104" s="1390"/>
      <c r="LV104" s="1390"/>
      <c r="LW104" s="1390"/>
      <c r="LX104" s="1390"/>
      <c r="LY104" s="1390"/>
      <c r="LZ104" s="1390"/>
      <c r="MA104" s="5741"/>
      <c r="MB104" s="1390"/>
      <c r="MC104" s="1390"/>
      <c r="MD104" s="1390"/>
      <c r="ME104" s="1390"/>
      <c r="MF104" s="1390"/>
      <c r="MG104" s="1390"/>
      <c r="MH104" s="1390"/>
      <c r="MI104" s="1390"/>
      <c r="MJ104" s="5741"/>
      <c r="MK104" s="1390"/>
      <c r="ML104" s="1390"/>
      <c r="MM104" s="1390"/>
      <c r="MN104" s="1390"/>
      <c r="MO104" s="1390"/>
      <c r="MP104" s="1390"/>
      <c r="MQ104" s="1390"/>
      <c r="MR104" s="1390"/>
      <c r="MS104" s="5741"/>
      <c r="MT104" s="1390"/>
      <c r="MU104" s="1390"/>
      <c r="MV104" s="1390"/>
      <c r="MW104" s="1390"/>
      <c r="MX104" s="1390"/>
      <c r="MY104" s="1390"/>
      <c r="MZ104" s="1390"/>
      <c r="NA104" s="1390"/>
      <c r="NB104" s="5741"/>
      <c r="NC104" s="1390"/>
      <c r="ND104" s="1390"/>
      <c r="NE104" s="1390"/>
      <c r="NF104" s="1390"/>
      <c r="NG104" s="1390"/>
      <c r="NH104" s="1390"/>
      <c r="NI104" s="1390"/>
      <c r="NJ104" s="1390"/>
      <c r="NK104" s="5741"/>
      <c r="NL104" s="5741"/>
      <c r="NM104" s="3187"/>
    </row>
    <row r="105" spans="1:377" ht="17.25" thickTop="1" thickBot="1">
      <c r="A105" s="1742"/>
      <c r="B105" s="2285" t="s">
        <v>15252</v>
      </c>
      <c r="C105" s="3179"/>
      <c r="D105" s="3180"/>
      <c r="E105" s="3180"/>
      <c r="F105" s="3180"/>
      <c r="G105" s="3180"/>
      <c r="H105" s="3180"/>
      <c r="I105" s="3180"/>
      <c r="J105" s="3180"/>
      <c r="K105" s="3180"/>
      <c r="L105" s="3180"/>
      <c r="M105" s="3180"/>
      <c r="N105" s="3181"/>
      <c r="O105" s="3180"/>
      <c r="P105" s="3180"/>
      <c r="Q105" s="3180"/>
      <c r="R105" s="3180"/>
      <c r="S105" s="3180"/>
      <c r="T105" s="3180"/>
      <c r="U105" s="3180"/>
      <c r="V105" s="3180"/>
      <c r="W105" s="3181"/>
      <c r="X105" s="3180"/>
      <c r="Y105" s="3180"/>
      <c r="Z105" s="3180"/>
      <c r="AA105" s="3180"/>
      <c r="AB105" s="3180"/>
      <c r="AC105" s="3180"/>
      <c r="AD105" s="3180"/>
      <c r="AE105" s="3180"/>
      <c r="AF105" s="3181"/>
      <c r="AG105" s="3180"/>
      <c r="AH105" s="3180"/>
      <c r="AI105" s="3180"/>
      <c r="AJ105" s="3180"/>
      <c r="AK105" s="3180"/>
      <c r="AL105" s="3180"/>
      <c r="AM105" s="3180"/>
      <c r="AN105" s="3180"/>
      <c r="AO105" s="3181"/>
      <c r="AP105" s="3180"/>
      <c r="AQ105" s="3180"/>
      <c r="AR105" s="3180"/>
      <c r="AS105" s="3180"/>
      <c r="AT105" s="3180"/>
      <c r="AU105" s="3180"/>
      <c r="AV105" s="3180"/>
      <c r="AW105" s="3180"/>
      <c r="AX105" s="3181"/>
      <c r="AY105" s="3180"/>
      <c r="AZ105" s="3180"/>
      <c r="BA105" s="3180"/>
      <c r="BB105" s="3180"/>
      <c r="BC105" s="3180"/>
      <c r="BD105" s="3180"/>
      <c r="BE105" s="3180"/>
      <c r="BF105" s="3180"/>
      <c r="BG105" s="3181"/>
      <c r="BH105" s="3180"/>
      <c r="BI105" s="3180"/>
      <c r="BJ105" s="3180"/>
      <c r="BK105" s="3180"/>
      <c r="BL105" s="3180"/>
      <c r="BM105" s="3180"/>
      <c r="BN105" s="3180"/>
      <c r="BO105" s="3180"/>
      <c r="BP105" s="3181"/>
      <c r="BQ105" s="3180"/>
      <c r="BR105" s="3180"/>
      <c r="BS105" s="3180"/>
      <c r="BT105" s="3180"/>
      <c r="BU105" s="3180"/>
      <c r="BV105" s="3180"/>
      <c r="BW105" s="3180"/>
      <c r="BX105" s="3180"/>
      <c r="BY105" s="3181"/>
      <c r="BZ105" s="3180"/>
      <c r="CA105" s="3180"/>
      <c r="CB105" s="3180"/>
      <c r="CC105" s="3180"/>
      <c r="CD105" s="3180"/>
      <c r="CE105" s="3180"/>
      <c r="CF105" s="3180"/>
      <c r="CG105" s="3180"/>
      <c r="CH105" s="3181"/>
      <c r="CI105" s="3180"/>
      <c r="CJ105" s="3180"/>
      <c r="CK105" s="3180"/>
      <c r="CL105" s="3180"/>
      <c r="CM105" s="3180"/>
      <c r="CN105" s="3180"/>
      <c r="CO105" s="3180"/>
      <c r="CP105" s="3180"/>
      <c r="CQ105" s="3181"/>
      <c r="CR105" s="3180"/>
      <c r="CS105" s="3180"/>
      <c r="CT105" s="3180"/>
      <c r="CU105" s="3180"/>
      <c r="CV105" s="3180"/>
      <c r="CW105" s="3180"/>
      <c r="CX105" s="3180"/>
      <c r="CY105" s="3180"/>
      <c r="CZ105" s="3181"/>
      <c r="DA105" s="3180"/>
      <c r="DB105" s="3180"/>
      <c r="DC105" s="3180"/>
      <c r="DD105" s="3180"/>
      <c r="DE105" s="3180"/>
      <c r="DF105" s="3180"/>
      <c r="DG105" s="3180"/>
      <c r="DH105" s="3180"/>
      <c r="DI105" s="3181"/>
      <c r="DJ105" s="3180"/>
      <c r="DK105" s="3180"/>
      <c r="DL105" s="3180"/>
      <c r="DM105" s="3180"/>
      <c r="DN105" s="3180"/>
      <c r="DO105" s="3180"/>
      <c r="DP105" s="3180"/>
      <c r="DQ105" s="3180"/>
      <c r="DR105" s="3181"/>
      <c r="DS105" s="3180"/>
      <c r="DT105" s="3180"/>
      <c r="DU105" s="3180"/>
      <c r="DV105" s="3180"/>
      <c r="DW105" s="3180"/>
      <c r="DX105" s="3180"/>
      <c r="DY105" s="3180"/>
      <c r="DZ105" s="3180"/>
      <c r="EA105" s="3181"/>
      <c r="EB105" s="3180"/>
      <c r="EC105" s="3180"/>
      <c r="ED105" s="3180"/>
      <c r="EE105" s="3180"/>
      <c r="EF105" s="3180"/>
      <c r="EG105" s="3180"/>
      <c r="EH105" s="3180"/>
      <c r="EI105" s="3180"/>
      <c r="EJ105" s="3181"/>
      <c r="EK105" s="3180"/>
      <c r="EL105" s="3180"/>
      <c r="EM105" s="3180"/>
      <c r="EN105" s="3180"/>
      <c r="EO105" s="3180"/>
      <c r="EP105" s="3180"/>
      <c r="EQ105" s="3180"/>
      <c r="ER105" s="3180"/>
      <c r="ES105" s="3181"/>
      <c r="ET105" s="3180"/>
      <c r="EU105" s="3180"/>
      <c r="EV105" s="3180"/>
      <c r="EW105" s="3180"/>
      <c r="EX105" s="3180"/>
      <c r="EY105" s="3180"/>
      <c r="EZ105" s="3180"/>
      <c r="FA105" s="3180"/>
      <c r="FB105" s="3181"/>
      <c r="FC105" s="3180"/>
      <c r="FD105" s="3180"/>
      <c r="FE105" s="3180"/>
      <c r="FF105" s="3180"/>
      <c r="FG105" s="3180"/>
      <c r="FH105" s="3180"/>
      <c r="FI105" s="3180"/>
      <c r="FJ105" s="3180"/>
      <c r="FK105" s="3181"/>
      <c r="FL105" s="3180"/>
      <c r="FM105" s="3180"/>
      <c r="FN105" s="3180"/>
      <c r="FO105" s="3180"/>
      <c r="FP105" s="3180"/>
      <c r="FQ105" s="3180"/>
      <c r="FR105" s="3180"/>
      <c r="FS105" s="3180"/>
      <c r="FT105" s="3181"/>
      <c r="FU105" s="3180"/>
      <c r="FV105" s="3180"/>
      <c r="FW105" s="3180"/>
      <c r="FX105" s="3180"/>
      <c r="FY105" s="3180"/>
      <c r="FZ105" s="3180"/>
      <c r="GA105" s="3180"/>
      <c r="GB105" s="3180"/>
      <c r="GC105" s="3181"/>
      <c r="GD105" s="3180"/>
      <c r="GE105" s="3181"/>
      <c r="GF105" s="1742"/>
      <c r="GG105" s="1742"/>
      <c r="GH105" s="1742"/>
      <c r="GI105" s="1742"/>
      <c r="GJ105" s="2285" t="s">
        <v>15252</v>
      </c>
      <c r="GK105" s="3179"/>
      <c r="GL105" s="3180"/>
      <c r="GM105" s="1536"/>
      <c r="GN105" s="1536"/>
      <c r="GO105" s="1536"/>
      <c r="GP105" s="1536"/>
      <c r="GQ105" s="1536"/>
      <c r="GR105" s="1536"/>
      <c r="GS105" s="3180"/>
      <c r="GT105" s="3180"/>
      <c r="GU105" s="3180"/>
      <c r="GV105" s="3181"/>
      <c r="GW105" s="1536"/>
      <c r="GX105" s="1536"/>
      <c r="GY105" s="1536"/>
      <c r="GZ105" s="1536"/>
      <c r="HA105" s="1536"/>
      <c r="HB105" s="3180"/>
      <c r="HC105" s="3180"/>
      <c r="HD105" s="3180"/>
      <c r="HE105" s="3181"/>
      <c r="HF105" s="1536"/>
      <c r="HG105" s="1536"/>
      <c r="HH105" s="1536"/>
      <c r="HI105" s="1536"/>
      <c r="HJ105" s="1536"/>
      <c r="HK105" s="3180"/>
      <c r="HL105" s="3180"/>
      <c r="HM105" s="3180"/>
      <c r="HN105" s="3181"/>
      <c r="HO105" s="1536"/>
      <c r="HP105" s="1536"/>
      <c r="HQ105" s="1536"/>
      <c r="HR105" s="1536"/>
      <c r="HS105" s="1536"/>
      <c r="HT105" s="3180"/>
      <c r="HU105" s="3180"/>
      <c r="HV105" s="3180"/>
      <c r="HW105" s="3181"/>
      <c r="HX105" s="1536"/>
      <c r="HY105" s="1536"/>
      <c r="HZ105" s="1536"/>
      <c r="IA105" s="1536"/>
      <c r="IB105" s="1536"/>
      <c r="IC105" s="3180"/>
      <c r="ID105" s="3180"/>
      <c r="IE105" s="3180"/>
      <c r="IF105" s="3181"/>
      <c r="IG105" s="1536"/>
      <c r="IH105" s="1536"/>
      <c r="II105" s="1536"/>
      <c r="IJ105" s="1536"/>
      <c r="IK105" s="1536"/>
      <c r="IL105" s="3180"/>
      <c r="IM105" s="3180"/>
      <c r="IN105" s="3180"/>
      <c r="IO105" s="3181"/>
      <c r="IP105" s="1536"/>
      <c r="IQ105" s="1536"/>
      <c r="IR105" s="1536"/>
      <c r="IS105" s="1536"/>
      <c r="IT105" s="1536"/>
      <c r="IU105" s="3180"/>
      <c r="IV105" s="3180"/>
      <c r="IW105" s="3180"/>
      <c r="IX105" s="3181"/>
      <c r="IY105" s="1536"/>
      <c r="IZ105" s="1536"/>
      <c r="JA105" s="1536"/>
      <c r="JB105" s="1536"/>
      <c r="JC105" s="1536"/>
      <c r="JD105" s="3180"/>
      <c r="JE105" s="3180"/>
      <c r="JF105" s="3180"/>
      <c r="JG105" s="3181"/>
      <c r="JH105" s="1536"/>
      <c r="JI105" s="1536"/>
      <c r="JJ105" s="1536"/>
      <c r="JK105" s="1536"/>
      <c r="JL105" s="1536"/>
      <c r="JM105" s="3180"/>
      <c r="JN105" s="3180"/>
      <c r="JO105" s="3180"/>
      <c r="JP105" s="3181"/>
      <c r="JQ105" s="1536"/>
      <c r="JR105" s="1536"/>
      <c r="JS105" s="1536"/>
      <c r="JT105" s="1536"/>
      <c r="JU105" s="1536"/>
      <c r="JV105" s="3180"/>
      <c r="JW105" s="3180"/>
      <c r="JX105" s="3180"/>
      <c r="JY105" s="3181"/>
      <c r="JZ105" s="1536"/>
      <c r="KA105" s="1536"/>
      <c r="KB105" s="1536"/>
      <c r="KC105" s="1536"/>
      <c r="KD105" s="1536"/>
      <c r="KE105" s="3180"/>
      <c r="KF105" s="3180"/>
      <c r="KG105" s="3180"/>
      <c r="KH105" s="3181"/>
      <c r="KI105" s="1536"/>
      <c r="KJ105" s="1536"/>
      <c r="KK105" s="1536"/>
      <c r="KL105" s="1536"/>
      <c r="KM105" s="1536"/>
      <c r="KN105" s="3180"/>
      <c r="KO105" s="3180"/>
      <c r="KP105" s="3180"/>
      <c r="KQ105" s="3181"/>
      <c r="KR105" s="1536"/>
      <c r="KS105" s="1536"/>
      <c r="KT105" s="1536"/>
      <c r="KU105" s="1536"/>
      <c r="KV105" s="1536"/>
      <c r="KW105" s="1536"/>
      <c r="KX105" s="1536"/>
      <c r="KY105" s="1536"/>
      <c r="KZ105" s="3181"/>
      <c r="LA105" s="1536"/>
      <c r="LB105" s="1536"/>
      <c r="LC105" s="1536"/>
      <c r="LD105" s="1536"/>
      <c r="LE105" s="1536"/>
      <c r="LF105" s="1536"/>
      <c r="LG105" s="1536"/>
      <c r="LH105" s="1536"/>
      <c r="LI105" s="3181"/>
      <c r="LJ105" s="1536"/>
      <c r="LK105" s="1536"/>
      <c r="LL105" s="1536"/>
      <c r="LM105" s="1536"/>
      <c r="LN105" s="1536"/>
      <c r="LO105" s="1536"/>
      <c r="LP105" s="1536"/>
      <c r="LQ105" s="1536"/>
      <c r="LR105" s="3181"/>
      <c r="LS105" s="1536"/>
      <c r="LT105" s="1536"/>
      <c r="LU105" s="1536"/>
      <c r="LV105" s="1536"/>
      <c r="LW105" s="1536"/>
      <c r="LX105" s="1536"/>
      <c r="LY105" s="1536"/>
      <c r="LZ105" s="1536"/>
      <c r="MA105" s="3181"/>
      <c r="MB105" s="1536"/>
      <c r="MC105" s="1536"/>
      <c r="MD105" s="1536"/>
      <c r="ME105" s="1536"/>
      <c r="MF105" s="1536"/>
      <c r="MG105" s="1536"/>
      <c r="MH105" s="1536"/>
      <c r="MI105" s="1536"/>
      <c r="MJ105" s="3181"/>
      <c r="MK105" s="1536"/>
      <c r="ML105" s="1536"/>
      <c r="MM105" s="1536"/>
      <c r="MN105" s="1536"/>
      <c r="MO105" s="1536"/>
      <c r="MP105" s="1536"/>
      <c r="MQ105" s="1536"/>
      <c r="MR105" s="1536"/>
      <c r="MS105" s="3181"/>
      <c r="MT105" s="1536"/>
      <c r="MU105" s="1536"/>
      <c r="MV105" s="1536"/>
      <c r="MW105" s="1536"/>
      <c r="MX105" s="1536"/>
      <c r="MY105" s="1536"/>
      <c r="MZ105" s="1536"/>
      <c r="NA105" s="1536"/>
      <c r="NB105" s="3181"/>
      <c r="NC105" s="1536"/>
      <c r="ND105" s="1536"/>
      <c r="NE105" s="1536"/>
      <c r="NF105" s="1536"/>
      <c r="NG105" s="1536"/>
      <c r="NH105" s="1536"/>
      <c r="NI105" s="1536"/>
      <c r="NJ105" s="1536"/>
      <c r="NK105" s="3181"/>
      <c r="NL105" s="3180"/>
      <c r="NM105" s="3181"/>
    </row>
    <row r="106" spans="1:377" ht="30.75" thickTop="1">
      <c r="A106" s="1742"/>
      <c r="B106" s="2745" t="s">
        <v>27019</v>
      </c>
      <c r="C106" s="2746" t="s">
        <v>6316</v>
      </c>
      <c r="D106" s="2747">
        <v>0</v>
      </c>
      <c r="E106" s="114"/>
      <c r="F106" s="2748"/>
      <c r="G106" s="2748"/>
      <c r="H106" s="2748"/>
      <c r="I106" s="2748"/>
      <c r="J106" s="2748"/>
      <c r="K106" s="2748"/>
      <c r="L106" s="2748"/>
      <c r="M106" s="2748"/>
      <c r="N106" s="2748"/>
      <c r="O106" s="2748"/>
      <c r="P106" s="2748"/>
      <c r="Q106" s="2748"/>
      <c r="R106" s="2748"/>
      <c r="S106" s="2748"/>
      <c r="T106" s="2748"/>
      <c r="U106" s="2748"/>
      <c r="V106" s="2748"/>
      <c r="W106" s="2748"/>
      <c r="X106" s="2748"/>
      <c r="Y106" s="2748"/>
      <c r="Z106" s="2748"/>
      <c r="AA106" s="2748"/>
      <c r="AB106" s="2748"/>
      <c r="AC106" s="2748"/>
      <c r="AD106" s="2748"/>
      <c r="AE106" s="2748"/>
      <c r="AF106" s="2748"/>
      <c r="AG106" s="2748"/>
      <c r="AH106" s="2748"/>
      <c r="AI106" s="2748"/>
      <c r="AJ106" s="2748"/>
      <c r="AK106" s="2748"/>
      <c r="AL106" s="2748"/>
      <c r="AM106" s="2748"/>
      <c r="AN106" s="2748"/>
      <c r="AO106" s="2748"/>
      <c r="AP106" s="2748"/>
      <c r="AQ106" s="2748"/>
      <c r="AR106" s="2748"/>
      <c r="AS106" s="2748"/>
      <c r="AT106" s="2748"/>
      <c r="AU106" s="2748"/>
      <c r="AV106" s="2748"/>
      <c r="AW106" s="2748"/>
      <c r="AX106" s="2748"/>
      <c r="AY106" s="2748"/>
      <c r="AZ106" s="2748"/>
      <c r="BA106" s="2748"/>
      <c r="BB106" s="2748"/>
      <c r="BC106" s="2748"/>
      <c r="BD106" s="2748"/>
      <c r="BE106" s="2748"/>
      <c r="BF106" s="2748"/>
      <c r="BG106" s="2748"/>
      <c r="BH106" s="2748"/>
      <c r="BI106" s="2748"/>
      <c r="BJ106" s="2748"/>
      <c r="BK106" s="2748"/>
      <c r="BL106" s="2748"/>
      <c r="BM106" s="2748"/>
      <c r="BN106" s="2748"/>
      <c r="BO106" s="2748"/>
      <c r="BP106" s="2748"/>
      <c r="BQ106" s="2748"/>
      <c r="BR106" s="2748"/>
      <c r="BS106" s="2748"/>
      <c r="BT106" s="2748"/>
      <c r="BU106" s="2748"/>
      <c r="BV106" s="2748"/>
      <c r="BW106" s="2748"/>
      <c r="BX106" s="2748"/>
      <c r="BY106" s="2748"/>
      <c r="BZ106" s="2748"/>
      <c r="CA106" s="2748"/>
      <c r="CB106" s="2748"/>
      <c r="CC106" s="2748"/>
      <c r="CD106" s="2748"/>
      <c r="CE106" s="2748"/>
      <c r="CF106" s="2748"/>
      <c r="CG106" s="2748"/>
      <c r="CH106" s="2748"/>
      <c r="CI106" s="2748"/>
      <c r="CJ106" s="2748"/>
      <c r="CK106" s="2748"/>
      <c r="CL106" s="2748"/>
      <c r="CM106" s="2748"/>
      <c r="CN106" s="2748"/>
      <c r="CO106" s="2748"/>
      <c r="CP106" s="2748"/>
      <c r="CQ106" s="2748"/>
      <c r="CR106" s="2748"/>
      <c r="CS106" s="2748"/>
      <c r="CT106" s="2748"/>
      <c r="CU106" s="2748"/>
      <c r="CV106" s="2748"/>
      <c r="CW106" s="2748"/>
      <c r="CX106" s="2748"/>
      <c r="CY106" s="2748"/>
      <c r="CZ106" s="2748"/>
      <c r="DA106" s="2748"/>
      <c r="DB106" s="2748"/>
      <c r="DC106" s="2748"/>
      <c r="DD106" s="2748"/>
      <c r="DE106" s="2748"/>
      <c r="DF106" s="2748"/>
      <c r="DG106" s="2748"/>
      <c r="DH106" s="2748"/>
      <c r="DI106" s="2748"/>
      <c r="DJ106" s="2748"/>
      <c r="DK106" s="2748"/>
      <c r="DL106" s="2748"/>
      <c r="DM106" s="2748"/>
      <c r="DN106" s="2748"/>
      <c r="DO106" s="2748"/>
      <c r="DP106" s="2748"/>
      <c r="DQ106" s="2748"/>
      <c r="DR106" s="2748"/>
      <c r="DS106" s="2748"/>
      <c r="DT106" s="2748"/>
      <c r="DU106" s="2748"/>
      <c r="DV106" s="2748"/>
      <c r="DW106" s="2748"/>
      <c r="DX106" s="2748"/>
      <c r="DY106" s="2748"/>
      <c r="DZ106" s="2748"/>
      <c r="EA106" s="2748"/>
      <c r="EB106" s="2748"/>
      <c r="EC106" s="2748"/>
      <c r="ED106" s="2748"/>
      <c r="EE106" s="2748"/>
      <c r="EF106" s="2748"/>
      <c r="EG106" s="2748"/>
      <c r="EH106" s="2748"/>
      <c r="EI106" s="2748"/>
      <c r="EJ106" s="2748"/>
      <c r="EK106" s="2748"/>
      <c r="EL106" s="2748"/>
      <c r="EM106" s="2748"/>
      <c r="EN106" s="2748"/>
      <c r="EO106" s="2748"/>
      <c r="EP106" s="2748"/>
      <c r="EQ106" s="2748"/>
      <c r="ER106" s="2748"/>
      <c r="ES106" s="2748"/>
      <c r="ET106" s="2748"/>
      <c r="EU106" s="2748"/>
      <c r="EV106" s="2748"/>
      <c r="EW106" s="2748"/>
      <c r="EX106" s="2748"/>
      <c r="EY106" s="2748"/>
      <c r="EZ106" s="2748"/>
      <c r="FA106" s="2748"/>
      <c r="FB106" s="2748"/>
      <c r="FC106" s="2748"/>
      <c r="FD106" s="2748"/>
      <c r="FE106" s="2748"/>
      <c r="FF106" s="2748"/>
      <c r="FG106" s="2748"/>
      <c r="FH106" s="2748"/>
      <c r="FI106" s="2748"/>
      <c r="FJ106" s="2748"/>
      <c r="FK106" s="2748"/>
      <c r="FL106" s="2748"/>
      <c r="FM106" s="2748"/>
      <c r="FN106" s="2748"/>
      <c r="FO106" s="2748"/>
      <c r="FP106" s="2748"/>
      <c r="FQ106" s="2748"/>
      <c r="FR106" s="2748"/>
      <c r="FS106" s="2748"/>
      <c r="FT106" s="2748"/>
      <c r="FU106" s="2748"/>
      <c r="FV106" s="2748"/>
      <c r="FW106" s="2748"/>
      <c r="FX106" s="2748"/>
      <c r="FY106" s="2748"/>
      <c r="FZ106" s="2748"/>
      <c r="GA106" s="2748"/>
      <c r="GB106" s="2748"/>
      <c r="GC106" s="2749"/>
      <c r="GD106" s="3182"/>
      <c r="GE106" s="2751" t="s">
        <v>27020</v>
      </c>
      <c r="GF106" s="1742"/>
      <c r="GG106" s="1742"/>
      <c r="GH106" s="1742"/>
      <c r="GI106" s="1742"/>
      <c r="GJ106" s="2745" t="s">
        <v>27019</v>
      </c>
      <c r="GK106" s="2746" t="s">
        <v>6316</v>
      </c>
      <c r="GL106" s="2747">
        <v>0</v>
      </c>
      <c r="GM106" s="114" t="s">
        <v>27021</v>
      </c>
      <c r="GN106" s="2748"/>
      <c r="GO106" s="2748"/>
      <c r="GP106" s="2748"/>
      <c r="GQ106" s="2748"/>
      <c r="GR106" s="2748"/>
      <c r="GS106" s="2748"/>
      <c r="GT106" s="2748"/>
      <c r="GU106" s="2748"/>
      <c r="GV106" s="2748"/>
      <c r="GW106" s="2748"/>
      <c r="GX106" s="2748"/>
      <c r="GY106" s="2748"/>
      <c r="GZ106" s="2748"/>
      <c r="HA106" s="2748"/>
      <c r="HB106" s="2748"/>
      <c r="HC106" s="2748"/>
      <c r="HD106" s="2748"/>
      <c r="HE106" s="2748"/>
      <c r="HF106" s="2748"/>
      <c r="HG106" s="2748"/>
      <c r="HH106" s="2748"/>
      <c r="HI106" s="2748"/>
      <c r="HJ106" s="2748"/>
      <c r="HK106" s="2748"/>
      <c r="HL106" s="2748"/>
      <c r="HM106" s="2748"/>
      <c r="HN106" s="2748"/>
      <c r="HO106" s="2748"/>
      <c r="HP106" s="2748"/>
      <c r="HQ106" s="2748"/>
      <c r="HR106" s="2748"/>
      <c r="HS106" s="2748"/>
      <c r="HT106" s="2748"/>
      <c r="HU106" s="2748"/>
      <c r="HV106" s="2748"/>
      <c r="HW106" s="2748"/>
      <c r="HX106" s="2748"/>
      <c r="HY106" s="2748"/>
      <c r="HZ106" s="2748"/>
      <c r="IA106" s="2748"/>
      <c r="IB106" s="2748"/>
      <c r="IC106" s="2748"/>
      <c r="ID106" s="2748"/>
      <c r="IE106" s="2748"/>
      <c r="IF106" s="2748"/>
      <c r="IG106" s="2748"/>
      <c r="IH106" s="2748"/>
      <c r="II106" s="2748"/>
      <c r="IJ106" s="2748"/>
      <c r="IK106" s="2748"/>
      <c r="IL106" s="2748"/>
      <c r="IM106" s="2748"/>
      <c r="IN106" s="2748"/>
      <c r="IO106" s="2748"/>
      <c r="IP106" s="2748"/>
      <c r="IQ106" s="2748"/>
      <c r="IR106" s="2748"/>
      <c r="IS106" s="2748"/>
      <c r="IT106" s="2748"/>
      <c r="IU106" s="2748"/>
      <c r="IV106" s="2748"/>
      <c r="IW106" s="2748"/>
      <c r="IX106" s="2748"/>
      <c r="IY106" s="2748"/>
      <c r="IZ106" s="2748"/>
      <c r="JA106" s="2748"/>
      <c r="JB106" s="2748"/>
      <c r="JC106" s="2748"/>
      <c r="JD106" s="2748"/>
      <c r="JE106" s="2748"/>
      <c r="JF106" s="2748"/>
      <c r="JG106" s="2748"/>
      <c r="JH106" s="2748"/>
      <c r="JI106" s="2748"/>
      <c r="JJ106" s="2748"/>
      <c r="JK106" s="2748"/>
      <c r="JL106" s="2748"/>
      <c r="JM106" s="2748"/>
      <c r="JN106" s="2748"/>
      <c r="JO106" s="2748"/>
      <c r="JP106" s="2748"/>
      <c r="JQ106" s="2748"/>
      <c r="JR106" s="2748"/>
      <c r="JS106" s="2748"/>
      <c r="JT106" s="2748"/>
      <c r="JU106" s="2748"/>
      <c r="JV106" s="2748"/>
      <c r="JW106" s="2748"/>
      <c r="JX106" s="2748"/>
      <c r="JY106" s="2748"/>
      <c r="JZ106" s="2748"/>
      <c r="KA106" s="2748"/>
      <c r="KB106" s="2748"/>
      <c r="KC106" s="2748"/>
      <c r="KD106" s="2748"/>
      <c r="KE106" s="2748"/>
      <c r="KF106" s="2748"/>
      <c r="KG106" s="2748"/>
      <c r="KH106" s="2748"/>
      <c r="KI106" s="2748"/>
      <c r="KJ106" s="2748"/>
      <c r="KK106" s="2748"/>
      <c r="KL106" s="2748"/>
      <c r="KM106" s="2748"/>
      <c r="KN106" s="2748"/>
      <c r="KO106" s="2748"/>
      <c r="KP106" s="2748"/>
      <c r="KQ106" s="2748"/>
      <c r="KR106" s="2748"/>
      <c r="KS106" s="2748"/>
      <c r="KT106" s="2748"/>
      <c r="KU106" s="2748"/>
      <c r="KV106" s="2748"/>
      <c r="KW106" s="2748"/>
      <c r="KX106" s="2748"/>
      <c r="KY106" s="2748"/>
      <c r="KZ106" s="2748"/>
      <c r="LA106" s="2748"/>
      <c r="LB106" s="2748"/>
      <c r="LC106" s="2748"/>
      <c r="LD106" s="2748"/>
      <c r="LE106" s="2748"/>
      <c r="LF106" s="2748"/>
      <c r="LG106" s="2748"/>
      <c r="LH106" s="2748"/>
      <c r="LI106" s="2748"/>
      <c r="LJ106" s="2748"/>
      <c r="LK106" s="2748"/>
      <c r="LL106" s="2748"/>
      <c r="LM106" s="2748"/>
      <c r="LN106" s="2748"/>
      <c r="LO106" s="2748"/>
      <c r="LP106" s="2748"/>
      <c r="LQ106" s="2748"/>
      <c r="LR106" s="2748"/>
      <c r="LS106" s="2748"/>
      <c r="LT106" s="2748"/>
      <c r="LU106" s="2748"/>
      <c r="LV106" s="2748"/>
      <c r="LW106" s="2748"/>
      <c r="LX106" s="2748"/>
      <c r="LY106" s="2748"/>
      <c r="LZ106" s="2748"/>
      <c r="MA106" s="2748"/>
      <c r="MB106" s="2748"/>
      <c r="MC106" s="2748"/>
      <c r="MD106" s="2748"/>
      <c r="ME106" s="2748"/>
      <c r="MF106" s="2748"/>
      <c r="MG106" s="2748"/>
      <c r="MH106" s="2748"/>
      <c r="MI106" s="2748"/>
      <c r="MJ106" s="2748"/>
      <c r="MK106" s="2748"/>
      <c r="ML106" s="2748"/>
      <c r="MM106" s="2748"/>
      <c r="MN106" s="2748"/>
      <c r="MO106" s="2748"/>
      <c r="MP106" s="2748"/>
      <c r="MQ106" s="2748"/>
      <c r="MR106" s="2748"/>
      <c r="MS106" s="2748"/>
      <c r="MT106" s="2748"/>
      <c r="MU106" s="2748"/>
      <c r="MV106" s="2748"/>
      <c r="MW106" s="2748"/>
      <c r="MX106" s="2748"/>
      <c r="MY106" s="2748"/>
      <c r="MZ106" s="2748"/>
      <c r="NA106" s="2748"/>
      <c r="NB106" s="2748"/>
      <c r="NC106" s="2748"/>
      <c r="ND106" s="2748"/>
      <c r="NE106" s="2748"/>
      <c r="NF106" s="2748"/>
      <c r="NG106" s="2748"/>
      <c r="NH106" s="2748"/>
      <c r="NI106" s="2748"/>
      <c r="NJ106" s="2782"/>
      <c r="NK106" s="3186"/>
      <c r="NL106" s="3183"/>
      <c r="NM106" s="2751" t="s">
        <v>27020</v>
      </c>
    </row>
    <row r="107" spans="1:377" ht="30">
      <c r="A107" s="1742"/>
      <c r="B107" s="2752" t="s">
        <v>27022</v>
      </c>
      <c r="C107" s="2753" t="s">
        <v>6316</v>
      </c>
      <c r="D107" s="2754">
        <v>0</v>
      </c>
      <c r="E107" s="2755"/>
      <c r="F107" s="1648"/>
      <c r="G107" s="1648"/>
      <c r="H107" s="1648"/>
      <c r="I107" s="1648"/>
      <c r="J107" s="1648"/>
      <c r="K107" s="1648"/>
      <c r="L107" s="1648"/>
      <c r="M107" s="1648"/>
      <c r="N107" s="1648"/>
      <c r="O107" s="1648"/>
      <c r="P107" s="1648"/>
      <c r="Q107" s="1648"/>
      <c r="R107" s="1648"/>
      <c r="S107" s="1648"/>
      <c r="T107" s="1648"/>
      <c r="U107" s="1648"/>
      <c r="V107" s="1648"/>
      <c r="W107" s="1648"/>
      <c r="X107" s="1648"/>
      <c r="Y107" s="1648"/>
      <c r="Z107" s="1648"/>
      <c r="AA107" s="1648"/>
      <c r="AB107" s="1648"/>
      <c r="AC107" s="1648"/>
      <c r="AD107" s="1648"/>
      <c r="AE107" s="1648"/>
      <c r="AF107" s="1648"/>
      <c r="AG107" s="1648"/>
      <c r="AH107" s="1648"/>
      <c r="AI107" s="1648"/>
      <c r="AJ107" s="1648"/>
      <c r="AK107" s="1648"/>
      <c r="AL107" s="1648"/>
      <c r="AM107" s="1648"/>
      <c r="AN107" s="1648"/>
      <c r="AO107" s="1648"/>
      <c r="AP107" s="1648"/>
      <c r="AQ107" s="1648"/>
      <c r="AR107" s="1648"/>
      <c r="AS107" s="1648"/>
      <c r="AT107" s="1648"/>
      <c r="AU107" s="1648"/>
      <c r="AV107" s="1648"/>
      <c r="AW107" s="1648"/>
      <c r="AX107" s="1648"/>
      <c r="AY107" s="1648"/>
      <c r="AZ107" s="1648"/>
      <c r="BA107" s="1648"/>
      <c r="BB107" s="1648"/>
      <c r="BC107" s="1648"/>
      <c r="BD107" s="1648"/>
      <c r="BE107" s="1648"/>
      <c r="BF107" s="1648"/>
      <c r="BG107" s="1648"/>
      <c r="BH107" s="1648"/>
      <c r="BI107" s="1648"/>
      <c r="BJ107" s="1648"/>
      <c r="BK107" s="1648"/>
      <c r="BL107" s="1648"/>
      <c r="BM107" s="1648"/>
      <c r="BN107" s="1648"/>
      <c r="BO107" s="1648"/>
      <c r="BP107" s="1648"/>
      <c r="BQ107" s="1648"/>
      <c r="BR107" s="1648"/>
      <c r="BS107" s="1648"/>
      <c r="BT107" s="1648"/>
      <c r="BU107" s="1648"/>
      <c r="BV107" s="1648"/>
      <c r="BW107" s="1648"/>
      <c r="BX107" s="1648"/>
      <c r="BY107" s="1648"/>
      <c r="BZ107" s="1648"/>
      <c r="CA107" s="1648"/>
      <c r="CB107" s="1648"/>
      <c r="CC107" s="1648"/>
      <c r="CD107" s="1648"/>
      <c r="CE107" s="1648"/>
      <c r="CF107" s="1648"/>
      <c r="CG107" s="1648"/>
      <c r="CH107" s="1648"/>
      <c r="CI107" s="1648"/>
      <c r="CJ107" s="1648"/>
      <c r="CK107" s="1648"/>
      <c r="CL107" s="1648"/>
      <c r="CM107" s="1648"/>
      <c r="CN107" s="1648"/>
      <c r="CO107" s="1648"/>
      <c r="CP107" s="1648"/>
      <c r="CQ107" s="1648"/>
      <c r="CR107" s="1648"/>
      <c r="CS107" s="1648"/>
      <c r="CT107" s="1648"/>
      <c r="CU107" s="1648"/>
      <c r="CV107" s="1648"/>
      <c r="CW107" s="1648"/>
      <c r="CX107" s="1648"/>
      <c r="CY107" s="1648"/>
      <c r="CZ107" s="1648"/>
      <c r="DA107" s="1648"/>
      <c r="DB107" s="1648"/>
      <c r="DC107" s="1648"/>
      <c r="DD107" s="1648"/>
      <c r="DE107" s="1648"/>
      <c r="DF107" s="1648"/>
      <c r="DG107" s="1648"/>
      <c r="DH107" s="1648"/>
      <c r="DI107" s="1648"/>
      <c r="DJ107" s="1648"/>
      <c r="DK107" s="1648"/>
      <c r="DL107" s="1648"/>
      <c r="DM107" s="1648"/>
      <c r="DN107" s="1648"/>
      <c r="DO107" s="1648"/>
      <c r="DP107" s="1648"/>
      <c r="DQ107" s="1648"/>
      <c r="DR107" s="1648"/>
      <c r="DS107" s="1648"/>
      <c r="DT107" s="1648"/>
      <c r="DU107" s="1648"/>
      <c r="DV107" s="1648"/>
      <c r="DW107" s="1648"/>
      <c r="DX107" s="1648"/>
      <c r="DY107" s="1648"/>
      <c r="DZ107" s="1648"/>
      <c r="EA107" s="1648"/>
      <c r="EB107" s="1648"/>
      <c r="EC107" s="1648"/>
      <c r="ED107" s="1648"/>
      <c r="EE107" s="1648"/>
      <c r="EF107" s="1648"/>
      <c r="EG107" s="1648"/>
      <c r="EH107" s="1648"/>
      <c r="EI107" s="1648"/>
      <c r="EJ107" s="1648"/>
      <c r="EK107" s="1648"/>
      <c r="EL107" s="1648"/>
      <c r="EM107" s="1648"/>
      <c r="EN107" s="1648"/>
      <c r="EO107" s="1648"/>
      <c r="EP107" s="1648"/>
      <c r="EQ107" s="1648"/>
      <c r="ER107" s="1648"/>
      <c r="ES107" s="1648"/>
      <c r="ET107" s="1648"/>
      <c r="EU107" s="1648"/>
      <c r="EV107" s="1648"/>
      <c r="EW107" s="1648"/>
      <c r="EX107" s="1648"/>
      <c r="EY107" s="1648"/>
      <c r="EZ107" s="1648"/>
      <c r="FA107" s="1648"/>
      <c r="FB107" s="1648"/>
      <c r="FC107" s="1648"/>
      <c r="FD107" s="1648"/>
      <c r="FE107" s="1648"/>
      <c r="FF107" s="1648"/>
      <c r="FG107" s="1648"/>
      <c r="FH107" s="1648"/>
      <c r="FI107" s="1648"/>
      <c r="FJ107" s="1648"/>
      <c r="FK107" s="1648"/>
      <c r="FL107" s="1648"/>
      <c r="FM107" s="1648"/>
      <c r="FN107" s="1648"/>
      <c r="FO107" s="1648"/>
      <c r="FP107" s="1648"/>
      <c r="FQ107" s="1648"/>
      <c r="FR107" s="1648"/>
      <c r="FS107" s="1648"/>
      <c r="FT107" s="1648"/>
      <c r="FU107" s="1648"/>
      <c r="FV107" s="1648"/>
      <c r="FW107" s="1648"/>
      <c r="FX107" s="1648"/>
      <c r="FY107" s="1648"/>
      <c r="FZ107" s="1648"/>
      <c r="GA107" s="1648"/>
      <c r="GB107" s="1648"/>
      <c r="GC107" s="2756"/>
      <c r="GD107" s="3182"/>
      <c r="GE107" s="2757" t="s">
        <v>27023</v>
      </c>
      <c r="GF107" s="1742"/>
      <c r="GG107" s="1742"/>
      <c r="GH107" s="1742"/>
      <c r="GI107" s="1742"/>
      <c r="GJ107" s="2752" t="s">
        <v>27022</v>
      </c>
      <c r="GK107" s="2753" t="s">
        <v>6316</v>
      </c>
      <c r="GL107" s="2754">
        <v>0</v>
      </c>
      <c r="GM107" s="2755" t="s">
        <v>27024</v>
      </c>
      <c r="GN107" s="1648"/>
      <c r="GO107" s="1648"/>
      <c r="GP107" s="1648"/>
      <c r="GQ107" s="1648"/>
      <c r="GR107" s="1648"/>
      <c r="GS107" s="1648"/>
      <c r="GT107" s="1648"/>
      <c r="GU107" s="1648"/>
      <c r="GV107" s="1648"/>
      <c r="GW107" s="1648"/>
      <c r="GX107" s="1648"/>
      <c r="GY107" s="1648"/>
      <c r="GZ107" s="1648"/>
      <c r="HA107" s="1648"/>
      <c r="HB107" s="1648"/>
      <c r="HC107" s="1648"/>
      <c r="HD107" s="1648"/>
      <c r="HE107" s="1648"/>
      <c r="HF107" s="1648"/>
      <c r="HG107" s="1648"/>
      <c r="HH107" s="1648"/>
      <c r="HI107" s="1648"/>
      <c r="HJ107" s="1648"/>
      <c r="HK107" s="1648"/>
      <c r="HL107" s="1648"/>
      <c r="HM107" s="1648"/>
      <c r="HN107" s="1648"/>
      <c r="HO107" s="1648"/>
      <c r="HP107" s="1648"/>
      <c r="HQ107" s="1648"/>
      <c r="HR107" s="1648"/>
      <c r="HS107" s="1648"/>
      <c r="HT107" s="1648"/>
      <c r="HU107" s="1648"/>
      <c r="HV107" s="1648"/>
      <c r="HW107" s="1648"/>
      <c r="HX107" s="1648"/>
      <c r="HY107" s="1648"/>
      <c r="HZ107" s="1648"/>
      <c r="IA107" s="1648"/>
      <c r="IB107" s="1648"/>
      <c r="IC107" s="1648"/>
      <c r="ID107" s="1648"/>
      <c r="IE107" s="1648"/>
      <c r="IF107" s="1648"/>
      <c r="IG107" s="1648"/>
      <c r="IH107" s="1648"/>
      <c r="II107" s="1648"/>
      <c r="IJ107" s="1648"/>
      <c r="IK107" s="1648"/>
      <c r="IL107" s="1648"/>
      <c r="IM107" s="1648"/>
      <c r="IN107" s="1648"/>
      <c r="IO107" s="1648"/>
      <c r="IP107" s="1648"/>
      <c r="IQ107" s="1648"/>
      <c r="IR107" s="1648"/>
      <c r="IS107" s="1648"/>
      <c r="IT107" s="1648"/>
      <c r="IU107" s="1648"/>
      <c r="IV107" s="1648"/>
      <c r="IW107" s="1648"/>
      <c r="IX107" s="1648"/>
      <c r="IY107" s="1648"/>
      <c r="IZ107" s="1648"/>
      <c r="JA107" s="1648"/>
      <c r="JB107" s="1648"/>
      <c r="JC107" s="1648"/>
      <c r="JD107" s="1648"/>
      <c r="JE107" s="1648"/>
      <c r="JF107" s="1648"/>
      <c r="JG107" s="1648"/>
      <c r="JH107" s="1648"/>
      <c r="JI107" s="1648"/>
      <c r="JJ107" s="1648"/>
      <c r="JK107" s="1648"/>
      <c r="JL107" s="1648"/>
      <c r="JM107" s="1648"/>
      <c r="JN107" s="1648"/>
      <c r="JO107" s="1648"/>
      <c r="JP107" s="1648"/>
      <c r="JQ107" s="1648"/>
      <c r="JR107" s="1648"/>
      <c r="JS107" s="1648"/>
      <c r="JT107" s="1648"/>
      <c r="JU107" s="1648"/>
      <c r="JV107" s="1648"/>
      <c r="JW107" s="1648"/>
      <c r="JX107" s="1648"/>
      <c r="JY107" s="1648"/>
      <c r="JZ107" s="1648"/>
      <c r="KA107" s="1648"/>
      <c r="KB107" s="1648"/>
      <c r="KC107" s="1648"/>
      <c r="KD107" s="1648"/>
      <c r="KE107" s="1648"/>
      <c r="KF107" s="1648"/>
      <c r="KG107" s="1648"/>
      <c r="KH107" s="1648"/>
      <c r="KI107" s="1648"/>
      <c r="KJ107" s="1648"/>
      <c r="KK107" s="1648"/>
      <c r="KL107" s="1648"/>
      <c r="KM107" s="1648"/>
      <c r="KN107" s="1648"/>
      <c r="KO107" s="1648"/>
      <c r="KP107" s="1648"/>
      <c r="KQ107" s="1648"/>
      <c r="KR107" s="1648"/>
      <c r="KS107" s="1648"/>
      <c r="KT107" s="1648"/>
      <c r="KU107" s="1648"/>
      <c r="KV107" s="1648"/>
      <c r="KW107" s="1648"/>
      <c r="KX107" s="1648"/>
      <c r="KY107" s="1648"/>
      <c r="KZ107" s="1648"/>
      <c r="LA107" s="1648"/>
      <c r="LB107" s="1648"/>
      <c r="LC107" s="1648"/>
      <c r="LD107" s="1648"/>
      <c r="LE107" s="1648"/>
      <c r="LF107" s="1648"/>
      <c r="LG107" s="1648"/>
      <c r="LH107" s="1648"/>
      <c r="LI107" s="1648"/>
      <c r="LJ107" s="1648"/>
      <c r="LK107" s="1648"/>
      <c r="LL107" s="1648"/>
      <c r="LM107" s="1648"/>
      <c r="LN107" s="1648"/>
      <c r="LO107" s="1648"/>
      <c r="LP107" s="1648"/>
      <c r="LQ107" s="1648"/>
      <c r="LR107" s="1648"/>
      <c r="LS107" s="1648"/>
      <c r="LT107" s="1648"/>
      <c r="LU107" s="1648"/>
      <c r="LV107" s="1648"/>
      <c r="LW107" s="1648"/>
      <c r="LX107" s="1648"/>
      <c r="LY107" s="1648"/>
      <c r="LZ107" s="1648"/>
      <c r="MA107" s="1648"/>
      <c r="MB107" s="1648"/>
      <c r="MC107" s="1648"/>
      <c r="MD107" s="1648"/>
      <c r="ME107" s="1648"/>
      <c r="MF107" s="1648"/>
      <c r="MG107" s="1648"/>
      <c r="MH107" s="1648"/>
      <c r="MI107" s="1648"/>
      <c r="MJ107" s="1648"/>
      <c r="MK107" s="1648"/>
      <c r="ML107" s="1648"/>
      <c r="MM107" s="1648"/>
      <c r="MN107" s="1648"/>
      <c r="MO107" s="1648"/>
      <c r="MP107" s="1648"/>
      <c r="MQ107" s="1648"/>
      <c r="MR107" s="1648"/>
      <c r="MS107" s="1648"/>
      <c r="MT107" s="1648"/>
      <c r="MU107" s="1648"/>
      <c r="MV107" s="1648"/>
      <c r="MW107" s="1648"/>
      <c r="MX107" s="1648"/>
      <c r="MY107" s="1648"/>
      <c r="MZ107" s="1648"/>
      <c r="NA107" s="1648"/>
      <c r="NB107" s="1648"/>
      <c r="NC107" s="1648"/>
      <c r="ND107" s="1648"/>
      <c r="NE107" s="1648"/>
      <c r="NF107" s="1648"/>
      <c r="NG107" s="1648"/>
      <c r="NH107" s="1648"/>
      <c r="NI107" s="1648"/>
      <c r="NJ107" s="2756"/>
      <c r="NK107" s="2781"/>
      <c r="NL107" s="3183"/>
      <c r="NM107" s="2757" t="s">
        <v>27023</v>
      </c>
    </row>
    <row r="108" spans="1:377" ht="30">
      <c r="A108" s="1742"/>
      <c r="B108" s="2752" t="s">
        <v>27025</v>
      </c>
      <c r="C108" s="2753" t="s">
        <v>6316</v>
      </c>
      <c r="D108" s="2754">
        <v>0</v>
      </c>
      <c r="E108" s="2758"/>
      <c r="F108" s="2759"/>
      <c r="G108" s="2759"/>
      <c r="H108" s="2759"/>
      <c r="I108" s="2759"/>
      <c r="J108" s="2759"/>
      <c r="K108" s="2759"/>
      <c r="L108" s="2759"/>
      <c r="M108" s="2759"/>
      <c r="N108" s="2759"/>
      <c r="O108" s="2759"/>
      <c r="P108" s="2759"/>
      <c r="Q108" s="2759"/>
      <c r="R108" s="2759"/>
      <c r="S108" s="2759"/>
      <c r="T108" s="2759"/>
      <c r="U108" s="2759"/>
      <c r="V108" s="2759"/>
      <c r="W108" s="2759"/>
      <c r="X108" s="2759"/>
      <c r="Y108" s="2759"/>
      <c r="Z108" s="2759"/>
      <c r="AA108" s="2759"/>
      <c r="AB108" s="2759"/>
      <c r="AC108" s="2759"/>
      <c r="AD108" s="2759"/>
      <c r="AE108" s="2759"/>
      <c r="AF108" s="2759"/>
      <c r="AG108" s="2759"/>
      <c r="AH108" s="2759"/>
      <c r="AI108" s="2759"/>
      <c r="AJ108" s="2759"/>
      <c r="AK108" s="2759"/>
      <c r="AL108" s="2759"/>
      <c r="AM108" s="2759"/>
      <c r="AN108" s="2759"/>
      <c r="AO108" s="2759"/>
      <c r="AP108" s="2759"/>
      <c r="AQ108" s="2759"/>
      <c r="AR108" s="2759"/>
      <c r="AS108" s="2759"/>
      <c r="AT108" s="2759"/>
      <c r="AU108" s="2759"/>
      <c r="AV108" s="2759"/>
      <c r="AW108" s="2759"/>
      <c r="AX108" s="2759"/>
      <c r="AY108" s="2759"/>
      <c r="AZ108" s="2759"/>
      <c r="BA108" s="2759"/>
      <c r="BB108" s="2759"/>
      <c r="BC108" s="2759"/>
      <c r="BD108" s="2759"/>
      <c r="BE108" s="2759"/>
      <c r="BF108" s="2759"/>
      <c r="BG108" s="2759"/>
      <c r="BH108" s="2759"/>
      <c r="BI108" s="2759"/>
      <c r="BJ108" s="2759"/>
      <c r="BK108" s="2759"/>
      <c r="BL108" s="2759"/>
      <c r="BM108" s="2759"/>
      <c r="BN108" s="2759"/>
      <c r="BO108" s="2759"/>
      <c r="BP108" s="2759"/>
      <c r="BQ108" s="2759"/>
      <c r="BR108" s="2759"/>
      <c r="BS108" s="2759"/>
      <c r="BT108" s="2759"/>
      <c r="BU108" s="2759"/>
      <c r="BV108" s="2759"/>
      <c r="BW108" s="2759"/>
      <c r="BX108" s="2759"/>
      <c r="BY108" s="2759"/>
      <c r="BZ108" s="2759"/>
      <c r="CA108" s="2759"/>
      <c r="CB108" s="2759"/>
      <c r="CC108" s="2759"/>
      <c r="CD108" s="2759"/>
      <c r="CE108" s="2759"/>
      <c r="CF108" s="2759"/>
      <c r="CG108" s="2759"/>
      <c r="CH108" s="2759"/>
      <c r="CI108" s="2759"/>
      <c r="CJ108" s="2759"/>
      <c r="CK108" s="2759"/>
      <c r="CL108" s="2759"/>
      <c r="CM108" s="2759"/>
      <c r="CN108" s="2759"/>
      <c r="CO108" s="2759"/>
      <c r="CP108" s="2759"/>
      <c r="CQ108" s="2759"/>
      <c r="CR108" s="2759"/>
      <c r="CS108" s="2759"/>
      <c r="CT108" s="2759"/>
      <c r="CU108" s="2759"/>
      <c r="CV108" s="2759"/>
      <c r="CW108" s="2759"/>
      <c r="CX108" s="2759"/>
      <c r="CY108" s="2759"/>
      <c r="CZ108" s="2759"/>
      <c r="DA108" s="2759"/>
      <c r="DB108" s="2759"/>
      <c r="DC108" s="2759"/>
      <c r="DD108" s="2759"/>
      <c r="DE108" s="2759"/>
      <c r="DF108" s="2759"/>
      <c r="DG108" s="2759"/>
      <c r="DH108" s="2759"/>
      <c r="DI108" s="2759"/>
      <c r="DJ108" s="2759"/>
      <c r="DK108" s="2759"/>
      <c r="DL108" s="2759"/>
      <c r="DM108" s="2759"/>
      <c r="DN108" s="2759"/>
      <c r="DO108" s="2759"/>
      <c r="DP108" s="2759"/>
      <c r="DQ108" s="2759"/>
      <c r="DR108" s="2759"/>
      <c r="DS108" s="2759"/>
      <c r="DT108" s="2759"/>
      <c r="DU108" s="2759"/>
      <c r="DV108" s="2759"/>
      <c r="DW108" s="2759"/>
      <c r="DX108" s="2759"/>
      <c r="DY108" s="2759"/>
      <c r="DZ108" s="2759"/>
      <c r="EA108" s="2759"/>
      <c r="EB108" s="2759"/>
      <c r="EC108" s="2759"/>
      <c r="ED108" s="2759"/>
      <c r="EE108" s="2759"/>
      <c r="EF108" s="2759"/>
      <c r="EG108" s="2759"/>
      <c r="EH108" s="2759"/>
      <c r="EI108" s="2759"/>
      <c r="EJ108" s="2759"/>
      <c r="EK108" s="2759"/>
      <c r="EL108" s="2759"/>
      <c r="EM108" s="2759"/>
      <c r="EN108" s="2759"/>
      <c r="EO108" s="2759"/>
      <c r="EP108" s="2759"/>
      <c r="EQ108" s="2759"/>
      <c r="ER108" s="2759"/>
      <c r="ES108" s="2759"/>
      <c r="ET108" s="2759"/>
      <c r="EU108" s="2759"/>
      <c r="EV108" s="2759"/>
      <c r="EW108" s="2759"/>
      <c r="EX108" s="2759"/>
      <c r="EY108" s="2759"/>
      <c r="EZ108" s="2759"/>
      <c r="FA108" s="2759"/>
      <c r="FB108" s="2759"/>
      <c r="FC108" s="2759"/>
      <c r="FD108" s="2759"/>
      <c r="FE108" s="2759"/>
      <c r="FF108" s="2759"/>
      <c r="FG108" s="2759"/>
      <c r="FH108" s="2759"/>
      <c r="FI108" s="2759"/>
      <c r="FJ108" s="2759"/>
      <c r="FK108" s="2759"/>
      <c r="FL108" s="2759"/>
      <c r="FM108" s="2759"/>
      <c r="FN108" s="2759"/>
      <c r="FO108" s="2759"/>
      <c r="FP108" s="2759"/>
      <c r="FQ108" s="2759"/>
      <c r="FR108" s="2759"/>
      <c r="FS108" s="2759"/>
      <c r="FT108" s="2759"/>
      <c r="FU108" s="2759"/>
      <c r="FV108" s="2759"/>
      <c r="FW108" s="2759"/>
      <c r="FX108" s="2759"/>
      <c r="FY108" s="2759"/>
      <c r="FZ108" s="2759"/>
      <c r="GA108" s="2759"/>
      <c r="GB108" s="2759"/>
      <c r="GC108" s="2760"/>
      <c r="GD108" s="3182"/>
      <c r="GE108" s="2757" t="s">
        <v>27026</v>
      </c>
      <c r="GF108" s="1742"/>
      <c r="GG108" s="1742"/>
      <c r="GH108" s="1742"/>
      <c r="GI108" s="1742"/>
      <c r="GJ108" s="2752" t="s">
        <v>27025</v>
      </c>
      <c r="GK108" s="2753" t="s">
        <v>6316</v>
      </c>
      <c r="GL108" s="2754">
        <v>0</v>
      </c>
      <c r="GM108" s="2758" t="s">
        <v>27027</v>
      </c>
      <c r="GN108" s="2759"/>
      <c r="GO108" s="2759"/>
      <c r="GP108" s="2759"/>
      <c r="GQ108" s="2759"/>
      <c r="GR108" s="2759"/>
      <c r="GS108" s="2759"/>
      <c r="GT108" s="2759"/>
      <c r="GU108" s="2759"/>
      <c r="GV108" s="2759"/>
      <c r="GW108" s="2759"/>
      <c r="GX108" s="2759"/>
      <c r="GY108" s="2759"/>
      <c r="GZ108" s="2759"/>
      <c r="HA108" s="2759"/>
      <c r="HB108" s="2759"/>
      <c r="HC108" s="2759"/>
      <c r="HD108" s="2759"/>
      <c r="HE108" s="2759"/>
      <c r="HF108" s="2759"/>
      <c r="HG108" s="2759"/>
      <c r="HH108" s="2759"/>
      <c r="HI108" s="2759"/>
      <c r="HJ108" s="2759"/>
      <c r="HK108" s="2759"/>
      <c r="HL108" s="2759"/>
      <c r="HM108" s="2759"/>
      <c r="HN108" s="2759"/>
      <c r="HO108" s="2759"/>
      <c r="HP108" s="2759"/>
      <c r="HQ108" s="2759"/>
      <c r="HR108" s="2759"/>
      <c r="HS108" s="2759"/>
      <c r="HT108" s="2759"/>
      <c r="HU108" s="2759"/>
      <c r="HV108" s="2759"/>
      <c r="HW108" s="2759"/>
      <c r="HX108" s="2759"/>
      <c r="HY108" s="2759"/>
      <c r="HZ108" s="2759"/>
      <c r="IA108" s="2759"/>
      <c r="IB108" s="2759"/>
      <c r="IC108" s="2759"/>
      <c r="ID108" s="2759"/>
      <c r="IE108" s="2759"/>
      <c r="IF108" s="2759"/>
      <c r="IG108" s="2759"/>
      <c r="IH108" s="2759"/>
      <c r="II108" s="2759"/>
      <c r="IJ108" s="2759"/>
      <c r="IK108" s="2759"/>
      <c r="IL108" s="2759"/>
      <c r="IM108" s="2759"/>
      <c r="IN108" s="2759"/>
      <c r="IO108" s="2759"/>
      <c r="IP108" s="2759"/>
      <c r="IQ108" s="2759"/>
      <c r="IR108" s="2759"/>
      <c r="IS108" s="2759"/>
      <c r="IT108" s="2759"/>
      <c r="IU108" s="2759"/>
      <c r="IV108" s="2759"/>
      <c r="IW108" s="2759"/>
      <c r="IX108" s="2759"/>
      <c r="IY108" s="2759"/>
      <c r="IZ108" s="2759"/>
      <c r="JA108" s="2759"/>
      <c r="JB108" s="2759"/>
      <c r="JC108" s="2759"/>
      <c r="JD108" s="2759"/>
      <c r="JE108" s="2759"/>
      <c r="JF108" s="2759"/>
      <c r="JG108" s="2759"/>
      <c r="JH108" s="2759"/>
      <c r="JI108" s="2759"/>
      <c r="JJ108" s="2759"/>
      <c r="JK108" s="2759"/>
      <c r="JL108" s="2759"/>
      <c r="JM108" s="2759"/>
      <c r="JN108" s="2759"/>
      <c r="JO108" s="2759"/>
      <c r="JP108" s="2759"/>
      <c r="JQ108" s="2759"/>
      <c r="JR108" s="2759"/>
      <c r="JS108" s="2759"/>
      <c r="JT108" s="2759"/>
      <c r="JU108" s="2759"/>
      <c r="JV108" s="2759"/>
      <c r="JW108" s="2759"/>
      <c r="JX108" s="2759"/>
      <c r="JY108" s="2759"/>
      <c r="JZ108" s="2759"/>
      <c r="KA108" s="2759"/>
      <c r="KB108" s="2759"/>
      <c r="KC108" s="2759"/>
      <c r="KD108" s="2759"/>
      <c r="KE108" s="2759"/>
      <c r="KF108" s="2759"/>
      <c r="KG108" s="2759"/>
      <c r="KH108" s="2759"/>
      <c r="KI108" s="2759"/>
      <c r="KJ108" s="2759"/>
      <c r="KK108" s="2759"/>
      <c r="KL108" s="2759"/>
      <c r="KM108" s="2759"/>
      <c r="KN108" s="2759"/>
      <c r="KO108" s="2759"/>
      <c r="KP108" s="2759"/>
      <c r="KQ108" s="2759"/>
      <c r="KR108" s="2759"/>
      <c r="KS108" s="2759"/>
      <c r="KT108" s="2759"/>
      <c r="KU108" s="2759"/>
      <c r="KV108" s="2759"/>
      <c r="KW108" s="2759"/>
      <c r="KX108" s="2759"/>
      <c r="KY108" s="2759"/>
      <c r="KZ108" s="2759"/>
      <c r="LA108" s="2759"/>
      <c r="LB108" s="2759"/>
      <c r="LC108" s="2759"/>
      <c r="LD108" s="2759"/>
      <c r="LE108" s="2759"/>
      <c r="LF108" s="2759"/>
      <c r="LG108" s="2759"/>
      <c r="LH108" s="2759"/>
      <c r="LI108" s="2759"/>
      <c r="LJ108" s="2759"/>
      <c r="LK108" s="2759"/>
      <c r="LL108" s="2759"/>
      <c r="LM108" s="2759"/>
      <c r="LN108" s="2759"/>
      <c r="LO108" s="2759"/>
      <c r="LP108" s="2759"/>
      <c r="LQ108" s="2759"/>
      <c r="LR108" s="2759"/>
      <c r="LS108" s="2759"/>
      <c r="LT108" s="2759"/>
      <c r="LU108" s="2759"/>
      <c r="LV108" s="2759"/>
      <c r="LW108" s="2759"/>
      <c r="LX108" s="2759"/>
      <c r="LY108" s="2759"/>
      <c r="LZ108" s="2759"/>
      <c r="MA108" s="2759"/>
      <c r="MB108" s="2759"/>
      <c r="MC108" s="2759"/>
      <c r="MD108" s="2759"/>
      <c r="ME108" s="2759"/>
      <c r="MF108" s="2759"/>
      <c r="MG108" s="2759"/>
      <c r="MH108" s="2759"/>
      <c r="MI108" s="2759"/>
      <c r="MJ108" s="2759"/>
      <c r="MK108" s="2759"/>
      <c r="ML108" s="2759"/>
      <c r="MM108" s="2759"/>
      <c r="MN108" s="2759"/>
      <c r="MO108" s="2759"/>
      <c r="MP108" s="2759"/>
      <c r="MQ108" s="2759"/>
      <c r="MR108" s="2759"/>
      <c r="MS108" s="2759"/>
      <c r="MT108" s="2759"/>
      <c r="MU108" s="2759"/>
      <c r="MV108" s="2759"/>
      <c r="MW108" s="2759"/>
      <c r="MX108" s="2759"/>
      <c r="MY108" s="2759"/>
      <c r="MZ108" s="2759"/>
      <c r="NA108" s="2759"/>
      <c r="NB108" s="2759"/>
      <c r="NC108" s="2759"/>
      <c r="ND108" s="2759"/>
      <c r="NE108" s="2759"/>
      <c r="NF108" s="2759"/>
      <c r="NG108" s="2759"/>
      <c r="NH108" s="2759"/>
      <c r="NI108" s="2759"/>
      <c r="NJ108" s="2760"/>
      <c r="NK108" s="2777"/>
      <c r="NL108" s="3183"/>
      <c r="NM108" s="2757" t="s">
        <v>27026</v>
      </c>
    </row>
    <row r="109" spans="1:377" ht="30">
      <c r="A109" s="1742"/>
      <c r="B109" s="2752" t="s">
        <v>27028</v>
      </c>
      <c r="C109" s="2753" t="s">
        <v>6316</v>
      </c>
      <c r="D109" s="2754">
        <v>0</v>
      </c>
      <c r="E109" s="2755"/>
      <c r="F109" s="1648"/>
      <c r="G109" s="1648"/>
      <c r="H109" s="1648"/>
      <c r="I109" s="1648"/>
      <c r="J109" s="1648"/>
      <c r="K109" s="1648"/>
      <c r="L109" s="1648"/>
      <c r="M109" s="1648"/>
      <c r="N109" s="1648"/>
      <c r="O109" s="1648"/>
      <c r="P109" s="1648"/>
      <c r="Q109" s="1648"/>
      <c r="R109" s="1648"/>
      <c r="S109" s="1648"/>
      <c r="T109" s="1648"/>
      <c r="U109" s="1648"/>
      <c r="V109" s="1648"/>
      <c r="W109" s="1648"/>
      <c r="X109" s="1648"/>
      <c r="Y109" s="1648"/>
      <c r="Z109" s="1648"/>
      <c r="AA109" s="1648"/>
      <c r="AB109" s="1648"/>
      <c r="AC109" s="1648"/>
      <c r="AD109" s="1648"/>
      <c r="AE109" s="1648"/>
      <c r="AF109" s="1648"/>
      <c r="AG109" s="1648"/>
      <c r="AH109" s="1648"/>
      <c r="AI109" s="1648"/>
      <c r="AJ109" s="1648"/>
      <c r="AK109" s="1648"/>
      <c r="AL109" s="1648"/>
      <c r="AM109" s="1648"/>
      <c r="AN109" s="1648"/>
      <c r="AO109" s="1648"/>
      <c r="AP109" s="1648"/>
      <c r="AQ109" s="1648"/>
      <c r="AR109" s="1648"/>
      <c r="AS109" s="1648"/>
      <c r="AT109" s="1648"/>
      <c r="AU109" s="1648"/>
      <c r="AV109" s="1648"/>
      <c r="AW109" s="1648"/>
      <c r="AX109" s="1648"/>
      <c r="AY109" s="1648"/>
      <c r="AZ109" s="1648"/>
      <c r="BA109" s="1648"/>
      <c r="BB109" s="1648"/>
      <c r="BC109" s="1648"/>
      <c r="BD109" s="1648"/>
      <c r="BE109" s="1648"/>
      <c r="BF109" s="1648"/>
      <c r="BG109" s="1648"/>
      <c r="BH109" s="1648"/>
      <c r="BI109" s="1648"/>
      <c r="BJ109" s="1648"/>
      <c r="BK109" s="1648"/>
      <c r="BL109" s="1648"/>
      <c r="BM109" s="1648"/>
      <c r="BN109" s="1648"/>
      <c r="BO109" s="1648"/>
      <c r="BP109" s="1648"/>
      <c r="BQ109" s="1648"/>
      <c r="BR109" s="1648"/>
      <c r="BS109" s="1648"/>
      <c r="BT109" s="1648"/>
      <c r="BU109" s="1648"/>
      <c r="BV109" s="1648"/>
      <c r="BW109" s="1648"/>
      <c r="BX109" s="1648"/>
      <c r="BY109" s="1648"/>
      <c r="BZ109" s="1648"/>
      <c r="CA109" s="1648"/>
      <c r="CB109" s="1648"/>
      <c r="CC109" s="1648"/>
      <c r="CD109" s="1648"/>
      <c r="CE109" s="1648"/>
      <c r="CF109" s="1648"/>
      <c r="CG109" s="1648"/>
      <c r="CH109" s="1648"/>
      <c r="CI109" s="1648"/>
      <c r="CJ109" s="1648"/>
      <c r="CK109" s="1648"/>
      <c r="CL109" s="1648"/>
      <c r="CM109" s="1648"/>
      <c r="CN109" s="1648"/>
      <c r="CO109" s="1648"/>
      <c r="CP109" s="1648"/>
      <c r="CQ109" s="1648"/>
      <c r="CR109" s="1648"/>
      <c r="CS109" s="1648"/>
      <c r="CT109" s="1648"/>
      <c r="CU109" s="1648"/>
      <c r="CV109" s="1648"/>
      <c r="CW109" s="1648"/>
      <c r="CX109" s="1648"/>
      <c r="CY109" s="1648"/>
      <c r="CZ109" s="1648"/>
      <c r="DA109" s="1648"/>
      <c r="DB109" s="1648"/>
      <c r="DC109" s="1648"/>
      <c r="DD109" s="1648"/>
      <c r="DE109" s="1648"/>
      <c r="DF109" s="1648"/>
      <c r="DG109" s="1648"/>
      <c r="DH109" s="1648"/>
      <c r="DI109" s="1648"/>
      <c r="DJ109" s="1648"/>
      <c r="DK109" s="1648"/>
      <c r="DL109" s="1648"/>
      <c r="DM109" s="1648"/>
      <c r="DN109" s="1648"/>
      <c r="DO109" s="1648"/>
      <c r="DP109" s="1648"/>
      <c r="DQ109" s="1648"/>
      <c r="DR109" s="1648"/>
      <c r="DS109" s="1648"/>
      <c r="DT109" s="1648"/>
      <c r="DU109" s="1648"/>
      <c r="DV109" s="1648"/>
      <c r="DW109" s="1648"/>
      <c r="DX109" s="1648"/>
      <c r="DY109" s="1648"/>
      <c r="DZ109" s="1648"/>
      <c r="EA109" s="1648"/>
      <c r="EB109" s="1648"/>
      <c r="EC109" s="1648"/>
      <c r="ED109" s="1648"/>
      <c r="EE109" s="1648"/>
      <c r="EF109" s="1648"/>
      <c r="EG109" s="1648"/>
      <c r="EH109" s="1648"/>
      <c r="EI109" s="1648"/>
      <c r="EJ109" s="1648"/>
      <c r="EK109" s="1648"/>
      <c r="EL109" s="1648"/>
      <c r="EM109" s="1648"/>
      <c r="EN109" s="1648"/>
      <c r="EO109" s="1648"/>
      <c r="EP109" s="1648"/>
      <c r="EQ109" s="1648"/>
      <c r="ER109" s="1648"/>
      <c r="ES109" s="1648"/>
      <c r="ET109" s="1648"/>
      <c r="EU109" s="1648"/>
      <c r="EV109" s="1648"/>
      <c r="EW109" s="1648"/>
      <c r="EX109" s="1648"/>
      <c r="EY109" s="1648"/>
      <c r="EZ109" s="1648"/>
      <c r="FA109" s="1648"/>
      <c r="FB109" s="1648"/>
      <c r="FC109" s="1648"/>
      <c r="FD109" s="1648"/>
      <c r="FE109" s="1648"/>
      <c r="FF109" s="1648"/>
      <c r="FG109" s="1648"/>
      <c r="FH109" s="1648"/>
      <c r="FI109" s="1648"/>
      <c r="FJ109" s="1648"/>
      <c r="FK109" s="1648"/>
      <c r="FL109" s="1648"/>
      <c r="FM109" s="1648"/>
      <c r="FN109" s="1648"/>
      <c r="FO109" s="1648"/>
      <c r="FP109" s="1648"/>
      <c r="FQ109" s="1648"/>
      <c r="FR109" s="1648"/>
      <c r="FS109" s="1648"/>
      <c r="FT109" s="1648"/>
      <c r="FU109" s="1648"/>
      <c r="FV109" s="1648"/>
      <c r="FW109" s="1648"/>
      <c r="FX109" s="1648"/>
      <c r="FY109" s="1648"/>
      <c r="FZ109" s="1648"/>
      <c r="GA109" s="1648"/>
      <c r="GB109" s="1648"/>
      <c r="GC109" s="2756"/>
      <c r="GD109" s="3182"/>
      <c r="GE109" s="2757" t="s">
        <v>27029</v>
      </c>
      <c r="GF109" s="1742"/>
      <c r="GG109" s="1742"/>
      <c r="GH109" s="1742"/>
      <c r="GI109" s="1742"/>
      <c r="GJ109" s="2752" t="s">
        <v>27028</v>
      </c>
      <c r="GK109" s="2753" t="s">
        <v>6316</v>
      </c>
      <c r="GL109" s="2754">
        <v>0</v>
      </c>
      <c r="GM109" s="2755" t="s">
        <v>27030</v>
      </c>
      <c r="GN109" s="1648"/>
      <c r="GO109" s="1648"/>
      <c r="GP109" s="1648"/>
      <c r="GQ109" s="1648"/>
      <c r="GR109" s="1648"/>
      <c r="GS109" s="1648"/>
      <c r="GT109" s="1648"/>
      <c r="GU109" s="1648"/>
      <c r="GV109" s="1648"/>
      <c r="GW109" s="1648"/>
      <c r="GX109" s="1648"/>
      <c r="GY109" s="1648"/>
      <c r="GZ109" s="1648"/>
      <c r="HA109" s="1648"/>
      <c r="HB109" s="1648"/>
      <c r="HC109" s="1648"/>
      <c r="HD109" s="1648"/>
      <c r="HE109" s="1648"/>
      <c r="HF109" s="1648"/>
      <c r="HG109" s="1648"/>
      <c r="HH109" s="1648"/>
      <c r="HI109" s="1648"/>
      <c r="HJ109" s="1648"/>
      <c r="HK109" s="1648"/>
      <c r="HL109" s="1648"/>
      <c r="HM109" s="1648"/>
      <c r="HN109" s="1648"/>
      <c r="HO109" s="1648"/>
      <c r="HP109" s="1648"/>
      <c r="HQ109" s="1648"/>
      <c r="HR109" s="1648"/>
      <c r="HS109" s="1648"/>
      <c r="HT109" s="1648"/>
      <c r="HU109" s="1648"/>
      <c r="HV109" s="1648"/>
      <c r="HW109" s="1648"/>
      <c r="HX109" s="1648"/>
      <c r="HY109" s="1648"/>
      <c r="HZ109" s="1648"/>
      <c r="IA109" s="1648"/>
      <c r="IB109" s="1648"/>
      <c r="IC109" s="1648"/>
      <c r="ID109" s="1648"/>
      <c r="IE109" s="1648"/>
      <c r="IF109" s="1648"/>
      <c r="IG109" s="1648"/>
      <c r="IH109" s="1648"/>
      <c r="II109" s="1648"/>
      <c r="IJ109" s="1648"/>
      <c r="IK109" s="1648"/>
      <c r="IL109" s="1648"/>
      <c r="IM109" s="1648"/>
      <c r="IN109" s="1648"/>
      <c r="IO109" s="1648"/>
      <c r="IP109" s="1648"/>
      <c r="IQ109" s="1648"/>
      <c r="IR109" s="1648"/>
      <c r="IS109" s="1648"/>
      <c r="IT109" s="1648"/>
      <c r="IU109" s="1648"/>
      <c r="IV109" s="1648"/>
      <c r="IW109" s="1648"/>
      <c r="IX109" s="1648"/>
      <c r="IY109" s="1648"/>
      <c r="IZ109" s="1648"/>
      <c r="JA109" s="1648"/>
      <c r="JB109" s="1648"/>
      <c r="JC109" s="1648"/>
      <c r="JD109" s="1648"/>
      <c r="JE109" s="1648"/>
      <c r="JF109" s="1648"/>
      <c r="JG109" s="1648"/>
      <c r="JH109" s="1648"/>
      <c r="JI109" s="1648"/>
      <c r="JJ109" s="1648"/>
      <c r="JK109" s="1648"/>
      <c r="JL109" s="1648"/>
      <c r="JM109" s="1648"/>
      <c r="JN109" s="1648"/>
      <c r="JO109" s="1648"/>
      <c r="JP109" s="1648"/>
      <c r="JQ109" s="1648"/>
      <c r="JR109" s="1648"/>
      <c r="JS109" s="1648"/>
      <c r="JT109" s="1648"/>
      <c r="JU109" s="1648"/>
      <c r="JV109" s="1648"/>
      <c r="JW109" s="1648"/>
      <c r="JX109" s="1648"/>
      <c r="JY109" s="1648"/>
      <c r="JZ109" s="1648"/>
      <c r="KA109" s="1648"/>
      <c r="KB109" s="1648"/>
      <c r="KC109" s="1648"/>
      <c r="KD109" s="1648"/>
      <c r="KE109" s="1648"/>
      <c r="KF109" s="1648"/>
      <c r="KG109" s="1648"/>
      <c r="KH109" s="1648"/>
      <c r="KI109" s="1648"/>
      <c r="KJ109" s="1648"/>
      <c r="KK109" s="1648"/>
      <c r="KL109" s="1648"/>
      <c r="KM109" s="1648"/>
      <c r="KN109" s="1648"/>
      <c r="KO109" s="1648"/>
      <c r="KP109" s="1648"/>
      <c r="KQ109" s="1648"/>
      <c r="KR109" s="1648"/>
      <c r="KS109" s="1648"/>
      <c r="KT109" s="1648"/>
      <c r="KU109" s="1648"/>
      <c r="KV109" s="1648"/>
      <c r="KW109" s="1648"/>
      <c r="KX109" s="1648"/>
      <c r="KY109" s="1648"/>
      <c r="KZ109" s="1648"/>
      <c r="LA109" s="1648"/>
      <c r="LB109" s="1648"/>
      <c r="LC109" s="1648"/>
      <c r="LD109" s="1648"/>
      <c r="LE109" s="1648"/>
      <c r="LF109" s="1648"/>
      <c r="LG109" s="1648"/>
      <c r="LH109" s="1648"/>
      <c r="LI109" s="1648"/>
      <c r="LJ109" s="1648"/>
      <c r="LK109" s="1648"/>
      <c r="LL109" s="1648"/>
      <c r="LM109" s="1648"/>
      <c r="LN109" s="1648"/>
      <c r="LO109" s="1648"/>
      <c r="LP109" s="1648"/>
      <c r="LQ109" s="1648"/>
      <c r="LR109" s="1648"/>
      <c r="LS109" s="1648"/>
      <c r="LT109" s="1648"/>
      <c r="LU109" s="1648"/>
      <c r="LV109" s="1648"/>
      <c r="LW109" s="1648"/>
      <c r="LX109" s="1648"/>
      <c r="LY109" s="1648"/>
      <c r="LZ109" s="1648"/>
      <c r="MA109" s="1648"/>
      <c r="MB109" s="1648"/>
      <c r="MC109" s="1648"/>
      <c r="MD109" s="1648"/>
      <c r="ME109" s="1648"/>
      <c r="MF109" s="1648"/>
      <c r="MG109" s="1648"/>
      <c r="MH109" s="1648"/>
      <c r="MI109" s="1648"/>
      <c r="MJ109" s="1648"/>
      <c r="MK109" s="1648"/>
      <c r="ML109" s="1648"/>
      <c r="MM109" s="1648"/>
      <c r="MN109" s="1648"/>
      <c r="MO109" s="1648"/>
      <c r="MP109" s="1648"/>
      <c r="MQ109" s="1648"/>
      <c r="MR109" s="1648"/>
      <c r="MS109" s="1648"/>
      <c r="MT109" s="1648"/>
      <c r="MU109" s="1648"/>
      <c r="MV109" s="1648"/>
      <c r="MW109" s="1648"/>
      <c r="MX109" s="1648"/>
      <c r="MY109" s="1648"/>
      <c r="MZ109" s="1648"/>
      <c r="NA109" s="1648"/>
      <c r="NB109" s="1648"/>
      <c r="NC109" s="1648"/>
      <c r="ND109" s="1648"/>
      <c r="NE109" s="1648"/>
      <c r="NF109" s="1648"/>
      <c r="NG109" s="1648"/>
      <c r="NH109" s="1648"/>
      <c r="NI109" s="1648"/>
      <c r="NJ109" s="2756"/>
      <c r="NK109" s="2781"/>
      <c r="NL109" s="3183"/>
      <c r="NM109" s="2757" t="s">
        <v>27029</v>
      </c>
    </row>
    <row r="110" spans="1:377" ht="45">
      <c r="A110" s="1742"/>
      <c r="B110" s="2752" t="s">
        <v>27031</v>
      </c>
      <c r="C110" s="2753" t="s">
        <v>1610</v>
      </c>
      <c r="D110" s="2754">
        <v>3</v>
      </c>
      <c r="E110" s="5062">
        <v>0</v>
      </c>
      <c r="F110" s="2759"/>
      <c r="G110" s="2759"/>
      <c r="H110" s="2759"/>
      <c r="I110" s="2759"/>
      <c r="J110" s="2759"/>
      <c r="K110" s="2759"/>
      <c r="L110" s="2759"/>
      <c r="M110" s="2759"/>
      <c r="N110" s="2759"/>
      <c r="O110" s="2759"/>
      <c r="P110" s="2759"/>
      <c r="Q110" s="2759"/>
      <c r="R110" s="2759"/>
      <c r="S110" s="2759"/>
      <c r="T110" s="2759"/>
      <c r="U110" s="2759"/>
      <c r="V110" s="2759"/>
      <c r="W110" s="2759"/>
      <c r="X110" s="2759"/>
      <c r="Y110" s="2759"/>
      <c r="Z110" s="2759"/>
      <c r="AA110" s="2759"/>
      <c r="AB110" s="2759"/>
      <c r="AC110" s="2759"/>
      <c r="AD110" s="2759"/>
      <c r="AE110" s="2759"/>
      <c r="AF110" s="2759"/>
      <c r="AG110" s="2759"/>
      <c r="AH110" s="2759"/>
      <c r="AI110" s="2759"/>
      <c r="AJ110" s="2759"/>
      <c r="AK110" s="2759"/>
      <c r="AL110" s="2759"/>
      <c r="AM110" s="2759"/>
      <c r="AN110" s="2759"/>
      <c r="AO110" s="2759"/>
      <c r="AP110" s="2759"/>
      <c r="AQ110" s="2759"/>
      <c r="AR110" s="2759"/>
      <c r="AS110" s="2759"/>
      <c r="AT110" s="2759"/>
      <c r="AU110" s="2759"/>
      <c r="AV110" s="2759"/>
      <c r="AW110" s="2759"/>
      <c r="AX110" s="2759"/>
      <c r="AY110" s="2759"/>
      <c r="AZ110" s="2759"/>
      <c r="BA110" s="2759"/>
      <c r="BB110" s="2759"/>
      <c r="BC110" s="2759"/>
      <c r="BD110" s="2759"/>
      <c r="BE110" s="2759"/>
      <c r="BF110" s="2759"/>
      <c r="BG110" s="2759"/>
      <c r="BH110" s="2759"/>
      <c r="BI110" s="2759"/>
      <c r="BJ110" s="2759"/>
      <c r="BK110" s="2759"/>
      <c r="BL110" s="2759"/>
      <c r="BM110" s="2759"/>
      <c r="BN110" s="2759"/>
      <c r="BO110" s="2759"/>
      <c r="BP110" s="2759"/>
      <c r="BQ110" s="2759"/>
      <c r="BR110" s="2759"/>
      <c r="BS110" s="2759"/>
      <c r="BT110" s="2759"/>
      <c r="BU110" s="2759"/>
      <c r="BV110" s="2759"/>
      <c r="BW110" s="2759"/>
      <c r="BX110" s="2759"/>
      <c r="BY110" s="2759"/>
      <c r="BZ110" s="2759"/>
      <c r="CA110" s="2759"/>
      <c r="CB110" s="2759"/>
      <c r="CC110" s="2759"/>
      <c r="CD110" s="2759"/>
      <c r="CE110" s="2759"/>
      <c r="CF110" s="2759"/>
      <c r="CG110" s="2759"/>
      <c r="CH110" s="2759"/>
      <c r="CI110" s="2759"/>
      <c r="CJ110" s="2759"/>
      <c r="CK110" s="2759"/>
      <c r="CL110" s="2759"/>
      <c r="CM110" s="2759"/>
      <c r="CN110" s="2759"/>
      <c r="CO110" s="2759"/>
      <c r="CP110" s="2759"/>
      <c r="CQ110" s="2759"/>
      <c r="CR110" s="2759"/>
      <c r="CS110" s="2759"/>
      <c r="CT110" s="2759"/>
      <c r="CU110" s="2759"/>
      <c r="CV110" s="2759"/>
      <c r="CW110" s="2759"/>
      <c r="CX110" s="2759"/>
      <c r="CY110" s="2759"/>
      <c r="CZ110" s="2759"/>
      <c r="DA110" s="2759"/>
      <c r="DB110" s="2759"/>
      <c r="DC110" s="2759"/>
      <c r="DD110" s="2759"/>
      <c r="DE110" s="2759"/>
      <c r="DF110" s="2759"/>
      <c r="DG110" s="2759"/>
      <c r="DH110" s="2759"/>
      <c r="DI110" s="2759"/>
      <c r="DJ110" s="112"/>
      <c r="DK110" s="112"/>
      <c r="DL110" s="112"/>
      <c r="DM110" s="112"/>
      <c r="DN110" s="112"/>
      <c r="DO110" s="112"/>
      <c r="DP110" s="112"/>
      <c r="DQ110" s="112"/>
      <c r="DR110" s="5062">
        <v>0</v>
      </c>
      <c r="DS110" s="112"/>
      <c r="DT110" s="112"/>
      <c r="DU110" s="112"/>
      <c r="DV110" s="112"/>
      <c r="DW110" s="112"/>
      <c r="DX110" s="112"/>
      <c r="DY110" s="112"/>
      <c r="DZ110" s="112"/>
      <c r="EA110" s="5062">
        <v>0</v>
      </c>
      <c r="EB110" s="112"/>
      <c r="EC110" s="112"/>
      <c r="ED110" s="112"/>
      <c r="EE110" s="112"/>
      <c r="EF110" s="112"/>
      <c r="EG110" s="112"/>
      <c r="EH110" s="112"/>
      <c r="EI110" s="112"/>
      <c r="EJ110" s="5062">
        <v>0</v>
      </c>
      <c r="EK110" s="112"/>
      <c r="EL110" s="112"/>
      <c r="EM110" s="112"/>
      <c r="EN110" s="112"/>
      <c r="EO110" s="112"/>
      <c r="EP110" s="112"/>
      <c r="EQ110" s="112"/>
      <c r="ER110" s="112"/>
      <c r="ES110" s="5062">
        <v>0</v>
      </c>
      <c r="ET110" s="112"/>
      <c r="EU110" s="112"/>
      <c r="EV110" s="112"/>
      <c r="EW110" s="112"/>
      <c r="EX110" s="112"/>
      <c r="EY110" s="112"/>
      <c r="EZ110" s="112"/>
      <c r="FA110" s="112"/>
      <c r="FB110" s="5062">
        <v>0</v>
      </c>
      <c r="FC110" s="112"/>
      <c r="FD110" s="112"/>
      <c r="FE110" s="112"/>
      <c r="FF110" s="112"/>
      <c r="FG110" s="112"/>
      <c r="FH110" s="112"/>
      <c r="FI110" s="112"/>
      <c r="FJ110" s="112"/>
      <c r="FK110" s="5062">
        <v>0</v>
      </c>
      <c r="FL110" s="112"/>
      <c r="FM110" s="112"/>
      <c r="FN110" s="112"/>
      <c r="FO110" s="112"/>
      <c r="FP110" s="112"/>
      <c r="FQ110" s="112"/>
      <c r="FR110" s="112"/>
      <c r="FS110" s="112"/>
      <c r="FT110" s="5062">
        <v>0</v>
      </c>
      <c r="FU110" s="112"/>
      <c r="FV110" s="112"/>
      <c r="FW110" s="112"/>
      <c r="FX110" s="112"/>
      <c r="FY110" s="112"/>
      <c r="FZ110" s="112"/>
      <c r="GA110" s="112"/>
      <c r="GB110" s="112"/>
      <c r="GC110" s="5066">
        <v>0</v>
      </c>
      <c r="GD110" s="1520"/>
      <c r="GE110" s="2757" t="s">
        <v>27032</v>
      </c>
      <c r="GF110" s="1742"/>
      <c r="GG110" s="1742"/>
      <c r="GH110" s="1742"/>
      <c r="GI110" s="1742"/>
      <c r="GJ110" s="2752" t="s">
        <v>27031</v>
      </c>
      <c r="GK110" s="2753" t="s">
        <v>1610</v>
      </c>
      <c r="GL110" s="2754">
        <v>3</v>
      </c>
      <c r="GM110" s="108" t="s">
        <v>27033</v>
      </c>
      <c r="GN110" s="2759"/>
      <c r="GO110" s="2759"/>
      <c r="GP110" s="2759"/>
      <c r="GQ110" s="2759"/>
      <c r="GR110" s="2759"/>
      <c r="GS110" s="2759"/>
      <c r="GT110" s="2759"/>
      <c r="GU110" s="2759"/>
      <c r="GV110" s="2759"/>
      <c r="GW110" s="2759"/>
      <c r="GX110" s="2759"/>
      <c r="GY110" s="2759"/>
      <c r="GZ110" s="2759"/>
      <c r="HA110" s="2759"/>
      <c r="HB110" s="2759"/>
      <c r="HC110" s="2759"/>
      <c r="HD110" s="2759"/>
      <c r="HE110" s="2759"/>
      <c r="HF110" s="2759"/>
      <c r="HG110" s="2759"/>
      <c r="HH110" s="2759"/>
      <c r="HI110" s="2759"/>
      <c r="HJ110" s="2759"/>
      <c r="HK110" s="2759"/>
      <c r="HL110" s="2759"/>
      <c r="HM110" s="2759"/>
      <c r="HN110" s="2759"/>
      <c r="HO110" s="2759"/>
      <c r="HP110" s="2759"/>
      <c r="HQ110" s="2759"/>
      <c r="HR110" s="2759"/>
      <c r="HS110" s="2759"/>
      <c r="HT110" s="2759"/>
      <c r="HU110" s="2759"/>
      <c r="HV110" s="2759"/>
      <c r="HW110" s="2759"/>
      <c r="HX110" s="2759"/>
      <c r="HY110" s="2759"/>
      <c r="HZ110" s="2759"/>
      <c r="IA110" s="2759"/>
      <c r="IB110" s="2759"/>
      <c r="IC110" s="2759"/>
      <c r="ID110" s="2759"/>
      <c r="IE110" s="2759"/>
      <c r="IF110" s="2759"/>
      <c r="IG110" s="2759"/>
      <c r="IH110" s="2759"/>
      <c r="II110" s="2759"/>
      <c r="IJ110" s="2759"/>
      <c r="IK110" s="2759"/>
      <c r="IL110" s="2759"/>
      <c r="IM110" s="2759"/>
      <c r="IN110" s="2759"/>
      <c r="IO110" s="2759"/>
      <c r="IP110" s="2759"/>
      <c r="IQ110" s="2759"/>
      <c r="IR110" s="2759"/>
      <c r="IS110" s="2759"/>
      <c r="IT110" s="2759"/>
      <c r="IU110" s="2759"/>
      <c r="IV110" s="2759"/>
      <c r="IW110" s="2759"/>
      <c r="IX110" s="2759"/>
      <c r="IY110" s="2759"/>
      <c r="IZ110" s="2759"/>
      <c r="JA110" s="2759"/>
      <c r="JB110" s="2759"/>
      <c r="JC110" s="2759"/>
      <c r="JD110" s="2759"/>
      <c r="JE110" s="2759"/>
      <c r="JF110" s="2759"/>
      <c r="JG110" s="2759"/>
      <c r="JH110" s="2759"/>
      <c r="JI110" s="2759"/>
      <c r="JJ110" s="2759"/>
      <c r="JK110" s="2759"/>
      <c r="JL110" s="2759"/>
      <c r="JM110" s="2759"/>
      <c r="JN110" s="2759"/>
      <c r="JO110" s="2759"/>
      <c r="JP110" s="2759"/>
      <c r="JQ110" s="2759"/>
      <c r="JR110" s="2759"/>
      <c r="JS110" s="2759"/>
      <c r="JT110" s="2759"/>
      <c r="JU110" s="2759"/>
      <c r="JV110" s="2759"/>
      <c r="JW110" s="2759"/>
      <c r="JX110" s="2759"/>
      <c r="JY110" s="2759"/>
      <c r="JZ110" s="2759"/>
      <c r="KA110" s="2759"/>
      <c r="KB110" s="2759"/>
      <c r="KC110" s="2759"/>
      <c r="KD110" s="2759"/>
      <c r="KE110" s="2759"/>
      <c r="KF110" s="2759"/>
      <c r="KG110" s="2759"/>
      <c r="KH110" s="2759"/>
      <c r="KI110" s="2759"/>
      <c r="KJ110" s="2759"/>
      <c r="KK110" s="2759"/>
      <c r="KL110" s="2759"/>
      <c r="KM110" s="2759"/>
      <c r="KN110" s="2759"/>
      <c r="KO110" s="2759"/>
      <c r="KP110" s="2759"/>
      <c r="KQ110" s="2759"/>
      <c r="KR110" s="112" t="s">
        <v>27034</v>
      </c>
      <c r="KS110" s="112" t="s">
        <v>27035</v>
      </c>
      <c r="KT110" s="112" t="s">
        <v>27036</v>
      </c>
      <c r="KU110" s="112" t="s">
        <v>27037</v>
      </c>
      <c r="KV110" s="112" t="s">
        <v>27038</v>
      </c>
      <c r="KW110" s="112" t="s">
        <v>27039</v>
      </c>
      <c r="KX110" s="112" t="s">
        <v>27040</v>
      </c>
      <c r="KY110" s="112" t="s">
        <v>27041</v>
      </c>
      <c r="KZ110" s="108" t="s">
        <v>27042</v>
      </c>
      <c r="LA110" s="112" t="s">
        <v>27034</v>
      </c>
      <c r="LB110" s="112" t="s">
        <v>27035</v>
      </c>
      <c r="LC110" s="112" t="s">
        <v>27036</v>
      </c>
      <c r="LD110" s="112" t="s">
        <v>27037</v>
      </c>
      <c r="LE110" s="112" t="s">
        <v>27038</v>
      </c>
      <c r="LF110" s="112" t="s">
        <v>27039</v>
      </c>
      <c r="LG110" s="112" t="s">
        <v>27040</v>
      </c>
      <c r="LH110" s="112" t="s">
        <v>27041</v>
      </c>
      <c r="LI110" s="108" t="s">
        <v>27042</v>
      </c>
      <c r="LJ110" s="112" t="s">
        <v>27034</v>
      </c>
      <c r="LK110" s="112" t="s">
        <v>27035</v>
      </c>
      <c r="LL110" s="112" t="s">
        <v>27036</v>
      </c>
      <c r="LM110" s="112" t="s">
        <v>27037</v>
      </c>
      <c r="LN110" s="112" t="s">
        <v>27038</v>
      </c>
      <c r="LO110" s="112" t="s">
        <v>27039</v>
      </c>
      <c r="LP110" s="112" t="s">
        <v>27040</v>
      </c>
      <c r="LQ110" s="112" t="s">
        <v>27041</v>
      </c>
      <c r="LR110" s="108" t="s">
        <v>27042</v>
      </c>
      <c r="LS110" s="112" t="s">
        <v>27034</v>
      </c>
      <c r="LT110" s="112" t="s">
        <v>27035</v>
      </c>
      <c r="LU110" s="112" t="s">
        <v>27036</v>
      </c>
      <c r="LV110" s="112" t="s">
        <v>27037</v>
      </c>
      <c r="LW110" s="112" t="s">
        <v>27038</v>
      </c>
      <c r="LX110" s="112" t="s">
        <v>27039</v>
      </c>
      <c r="LY110" s="112" t="s">
        <v>27040</v>
      </c>
      <c r="LZ110" s="112" t="s">
        <v>27041</v>
      </c>
      <c r="MA110" s="108" t="s">
        <v>27042</v>
      </c>
      <c r="MB110" s="112" t="s">
        <v>27034</v>
      </c>
      <c r="MC110" s="112" t="s">
        <v>27035</v>
      </c>
      <c r="MD110" s="112" t="s">
        <v>27036</v>
      </c>
      <c r="ME110" s="112" t="s">
        <v>27037</v>
      </c>
      <c r="MF110" s="112" t="s">
        <v>27038</v>
      </c>
      <c r="MG110" s="112" t="s">
        <v>27039</v>
      </c>
      <c r="MH110" s="112" t="s">
        <v>27040</v>
      </c>
      <c r="MI110" s="112" t="s">
        <v>27041</v>
      </c>
      <c r="MJ110" s="108" t="s">
        <v>27042</v>
      </c>
      <c r="MK110" s="112" t="s">
        <v>27034</v>
      </c>
      <c r="ML110" s="112" t="s">
        <v>27035</v>
      </c>
      <c r="MM110" s="112" t="s">
        <v>27036</v>
      </c>
      <c r="MN110" s="112" t="s">
        <v>27037</v>
      </c>
      <c r="MO110" s="112" t="s">
        <v>27038</v>
      </c>
      <c r="MP110" s="112" t="s">
        <v>27039</v>
      </c>
      <c r="MQ110" s="112" t="s">
        <v>27040</v>
      </c>
      <c r="MR110" s="112" t="s">
        <v>27041</v>
      </c>
      <c r="MS110" s="108" t="s">
        <v>27042</v>
      </c>
      <c r="MT110" s="112" t="s">
        <v>27034</v>
      </c>
      <c r="MU110" s="112" t="s">
        <v>27035</v>
      </c>
      <c r="MV110" s="112" t="s">
        <v>27036</v>
      </c>
      <c r="MW110" s="112" t="s">
        <v>27037</v>
      </c>
      <c r="MX110" s="112" t="s">
        <v>27038</v>
      </c>
      <c r="MY110" s="112" t="s">
        <v>27039</v>
      </c>
      <c r="MZ110" s="112" t="s">
        <v>27040</v>
      </c>
      <c r="NA110" s="112" t="s">
        <v>27041</v>
      </c>
      <c r="NB110" s="108" t="s">
        <v>27042</v>
      </c>
      <c r="NC110" s="112" t="s">
        <v>27034</v>
      </c>
      <c r="ND110" s="112" t="s">
        <v>27035</v>
      </c>
      <c r="NE110" s="112" t="s">
        <v>27036</v>
      </c>
      <c r="NF110" s="112" t="s">
        <v>27037</v>
      </c>
      <c r="NG110" s="112" t="s">
        <v>27038</v>
      </c>
      <c r="NH110" s="112" t="s">
        <v>27039</v>
      </c>
      <c r="NI110" s="112" t="s">
        <v>27040</v>
      </c>
      <c r="NJ110" s="290" t="s">
        <v>27041</v>
      </c>
      <c r="NK110" s="1054" t="s">
        <v>27042</v>
      </c>
      <c r="NL110" s="1520"/>
      <c r="NM110" s="2757" t="s">
        <v>27032</v>
      </c>
    </row>
    <row r="111" spans="1:377" ht="45">
      <c r="A111" s="1742"/>
      <c r="B111" s="2752" t="s">
        <v>27043</v>
      </c>
      <c r="C111" s="2753" t="s">
        <v>1610</v>
      </c>
      <c r="D111" s="2754">
        <v>3</v>
      </c>
      <c r="E111" s="5062">
        <v>0</v>
      </c>
      <c r="F111" s="1648"/>
      <c r="G111" s="1648"/>
      <c r="H111" s="1648"/>
      <c r="I111" s="1648"/>
      <c r="J111" s="1648"/>
      <c r="K111" s="1648"/>
      <c r="L111" s="1648"/>
      <c r="M111" s="1648"/>
      <c r="N111" s="1648"/>
      <c r="O111" s="1648"/>
      <c r="P111" s="1648"/>
      <c r="Q111" s="1648"/>
      <c r="R111" s="1648"/>
      <c r="S111" s="1648"/>
      <c r="T111" s="1648"/>
      <c r="U111" s="1648"/>
      <c r="V111" s="1648"/>
      <c r="W111" s="1648"/>
      <c r="X111" s="1648"/>
      <c r="Y111" s="1648"/>
      <c r="Z111" s="1648"/>
      <c r="AA111" s="1648"/>
      <c r="AB111" s="1648"/>
      <c r="AC111" s="1648"/>
      <c r="AD111" s="1648"/>
      <c r="AE111" s="1648"/>
      <c r="AF111" s="1648"/>
      <c r="AG111" s="1648"/>
      <c r="AH111" s="1648"/>
      <c r="AI111" s="1648"/>
      <c r="AJ111" s="1648"/>
      <c r="AK111" s="1648"/>
      <c r="AL111" s="1648"/>
      <c r="AM111" s="1648"/>
      <c r="AN111" s="1648"/>
      <c r="AO111" s="1648"/>
      <c r="AP111" s="1648"/>
      <c r="AQ111" s="1648"/>
      <c r="AR111" s="1648"/>
      <c r="AS111" s="1648"/>
      <c r="AT111" s="1648"/>
      <c r="AU111" s="1648"/>
      <c r="AV111" s="1648"/>
      <c r="AW111" s="1648"/>
      <c r="AX111" s="1648"/>
      <c r="AY111" s="1648"/>
      <c r="AZ111" s="1648"/>
      <c r="BA111" s="1648"/>
      <c r="BB111" s="1648"/>
      <c r="BC111" s="1648"/>
      <c r="BD111" s="1648"/>
      <c r="BE111" s="1648"/>
      <c r="BF111" s="1648"/>
      <c r="BG111" s="1648"/>
      <c r="BH111" s="1648"/>
      <c r="BI111" s="1648"/>
      <c r="BJ111" s="1648"/>
      <c r="BK111" s="1648"/>
      <c r="BL111" s="1648"/>
      <c r="BM111" s="1648"/>
      <c r="BN111" s="1648"/>
      <c r="BO111" s="1648"/>
      <c r="BP111" s="1648"/>
      <c r="BQ111" s="1648"/>
      <c r="BR111" s="1648"/>
      <c r="BS111" s="1648"/>
      <c r="BT111" s="1648"/>
      <c r="BU111" s="1648"/>
      <c r="BV111" s="1648"/>
      <c r="BW111" s="1648"/>
      <c r="BX111" s="1648"/>
      <c r="BY111" s="1648"/>
      <c r="BZ111" s="1648"/>
      <c r="CA111" s="1648"/>
      <c r="CB111" s="1648"/>
      <c r="CC111" s="1648"/>
      <c r="CD111" s="1648"/>
      <c r="CE111" s="1648"/>
      <c r="CF111" s="1648"/>
      <c r="CG111" s="1648"/>
      <c r="CH111" s="1648"/>
      <c r="CI111" s="1648"/>
      <c r="CJ111" s="1648"/>
      <c r="CK111" s="1648"/>
      <c r="CL111" s="1648"/>
      <c r="CM111" s="1648"/>
      <c r="CN111" s="1648"/>
      <c r="CO111" s="1648"/>
      <c r="CP111" s="1648"/>
      <c r="CQ111" s="1648"/>
      <c r="CR111" s="1648"/>
      <c r="CS111" s="1648"/>
      <c r="CT111" s="1648"/>
      <c r="CU111" s="1648"/>
      <c r="CV111" s="1648"/>
      <c r="CW111" s="1648"/>
      <c r="CX111" s="1648"/>
      <c r="CY111" s="1648"/>
      <c r="CZ111" s="1648"/>
      <c r="DA111" s="1648"/>
      <c r="DB111" s="1648"/>
      <c r="DC111" s="1648"/>
      <c r="DD111" s="1648"/>
      <c r="DE111" s="1648"/>
      <c r="DF111" s="1648"/>
      <c r="DG111" s="1648"/>
      <c r="DH111" s="1648"/>
      <c r="DI111" s="1648"/>
      <c r="DJ111" s="112"/>
      <c r="DK111" s="112"/>
      <c r="DL111" s="112"/>
      <c r="DM111" s="112"/>
      <c r="DN111" s="112"/>
      <c r="DO111" s="112"/>
      <c r="DP111" s="112"/>
      <c r="DQ111" s="112"/>
      <c r="DR111" s="5062">
        <v>0</v>
      </c>
      <c r="DS111" s="112"/>
      <c r="DT111" s="112"/>
      <c r="DU111" s="112"/>
      <c r="DV111" s="112"/>
      <c r="DW111" s="112"/>
      <c r="DX111" s="112"/>
      <c r="DY111" s="112"/>
      <c r="DZ111" s="112"/>
      <c r="EA111" s="5062">
        <v>0</v>
      </c>
      <c r="EB111" s="112"/>
      <c r="EC111" s="112"/>
      <c r="ED111" s="112"/>
      <c r="EE111" s="112"/>
      <c r="EF111" s="112"/>
      <c r="EG111" s="112"/>
      <c r="EH111" s="112"/>
      <c r="EI111" s="112"/>
      <c r="EJ111" s="5062">
        <v>0</v>
      </c>
      <c r="EK111" s="112"/>
      <c r="EL111" s="112"/>
      <c r="EM111" s="112"/>
      <c r="EN111" s="112"/>
      <c r="EO111" s="112"/>
      <c r="EP111" s="112"/>
      <c r="EQ111" s="112"/>
      <c r="ER111" s="112"/>
      <c r="ES111" s="5062">
        <v>0</v>
      </c>
      <c r="ET111" s="112"/>
      <c r="EU111" s="112"/>
      <c r="EV111" s="112"/>
      <c r="EW111" s="112"/>
      <c r="EX111" s="112"/>
      <c r="EY111" s="112"/>
      <c r="EZ111" s="112"/>
      <c r="FA111" s="112"/>
      <c r="FB111" s="5062">
        <v>0</v>
      </c>
      <c r="FC111" s="112"/>
      <c r="FD111" s="112"/>
      <c r="FE111" s="112"/>
      <c r="FF111" s="112"/>
      <c r="FG111" s="112"/>
      <c r="FH111" s="112"/>
      <c r="FI111" s="112"/>
      <c r="FJ111" s="112"/>
      <c r="FK111" s="5062">
        <v>0</v>
      </c>
      <c r="FL111" s="112"/>
      <c r="FM111" s="112"/>
      <c r="FN111" s="112"/>
      <c r="FO111" s="112"/>
      <c r="FP111" s="112"/>
      <c r="FQ111" s="112"/>
      <c r="FR111" s="112"/>
      <c r="FS111" s="112"/>
      <c r="FT111" s="5062">
        <v>0</v>
      </c>
      <c r="FU111" s="112"/>
      <c r="FV111" s="112"/>
      <c r="FW111" s="112"/>
      <c r="FX111" s="112"/>
      <c r="FY111" s="112"/>
      <c r="FZ111" s="112"/>
      <c r="GA111" s="112"/>
      <c r="GB111" s="112"/>
      <c r="GC111" s="5066">
        <v>0</v>
      </c>
      <c r="GD111" s="1520"/>
      <c r="GE111" s="2757" t="s">
        <v>27044</v>
      </c>
      <c r="GF111" s="1742"/>
      <c r="GG111" s="1742"/>
      <c r="GH111" s="1742"/>
      <c r="GI111" s="1742"/>
      <c r="GJ111" s="2752" t="s">
        <v>27043</v>
      </c>
      <c r="GK111" s="2753" t="s">
        <v>1610</v>
      </c>
      <c r="GL111" s="2754">
        <v>3</v>
      </c>
      <c r="GM111" s="108" t="s">
        <v>27045</v>
      </c>
      <c r="GN111" s="1648"/>
      <c r="GO111" s="1648"/>
      <c r="GP111" s="1648"/>
      <c r="GQ111" s="1648"/>
      <c r="GR111" s="1648"/>
      <c r="GS111" s="1648"/>
      <c r="GT111" s="1648"/>
      <c r="GU111" s="1648"/>
      <c r="GV111" s="1648"/>
      <c r="GW111" s="1648"/>
      <c r="GX111" s="1648"/>
      <c r="GY111" s="1648"/>
      <c r="GZ111" s="1648"/>
      <c r="HA111" s="1648"/>
      <c r="HB111" s="1648"/>
      <c r="HC111" s="1648"/>
      <c r="HD111" s="1648"/>
      <c r="HE111" s="1648"/>
      <c r="HF111" s="1648"/>
      <c r="HG111" s="1648"/>
      <c r="HH111" s="1648"/>
      <c r="HI111" s="1648"/>
      <c r="HJ111" s="1648"/>
      <c r="HK111" s="1648"/>
      <c r="HL111" s="1648"/>
      <c r="HM111" s="1648"/>
      <c r="HN111" s="1648"/>
      <c r="HO111" s="1648"/>
      <c r="HP111" s="1648"/>
      <c r="HQ111" s="1648"/>
      <c r="HR111" s="1648"/>
      <c r="HS111" s="1648"/>
      <c r="HT111" s="1648"/>
      <c r="HU111" s="1648"/>
      <c r="HV111" s="1648"/>
      <c r="HW111" s="1648"/>
      <c r="HX111" s="1648"/>
      <c r="HY111" s="1648"/>
      <c r="HZ111" s="1648"/>
      <c r="IA111" s="1648"/>
      <c r="IB111" s="1648"/>
      <c r="IC111" s="1648"/>
      <c r="ID111" s="1648"/>
      <c r="IE111" s="1648"/>
      <c r="IF111" s="1648"/>
      <c r="IG111" s="1648"/>
      <c r="IH111" s="1648"/>
      <c r="II111" s="1648"/>
      <c r="IJ111" s="1648"/>
      <c r="IK111" s="1648"/>
      <c r="IL111" s="1648"/>
      <c r="IM111" s="1648"/>
      <c r="IN111" s="1648"/>
      <c r="IO111" s="1648"/>
      <c r="IP111" s="1648"/>
      <c r="IQ111" s="1648"/>
      <c r="IR111" s="1648"/>
      <c r="IS111" s="1648"/>
      <c r="IT111" s="1648"/>
      <c r="IU111" s="1648"/>
      <c r="IV111" s="1648"/>
      <c r="IW111" s="1648"/>
      <c r="IX111" s="1648"/>
      <c r="IY111" s="1648"/>
      <c r="IZ111" s="1648"/>
      <c r="JA111" s="1648"/>
      <c r="JB111" s="1648"/>
      <c r="JC111" s="1648"/>
      <c r="JD111" s="1648"/>
      <c r="JE111" s="1648"/>
      <c r="JF111" s="1648"/>
      <c r="JG111" s="1648"/>
      <c r="JH111" s="1648"/>
      <c r="JI111" s="1648"/>
      <c r="JJ111" s="1648"/>
      <c r="JK111" s="1648"/>
      <c r="JL111" s="1648"/>
      <c r="JM111" s="1648"/>
      <c r="JN111" s="1648"/>
      <c r="JO111" s="1648"/>
      <c r="JP111" s="1648"/>
      <c r="JQ111" s="1648"/>
      <c r="JR111" s="1648"/>
      <c r="JS111" s="1648"/>
      <c r="JT111" s="1648"/>
      <c r="JU111" s="1648"/>
      <c r="JV111" s="1648"/>
      <c r="JW111" s="1648"/>
      <c r="JX111" s="1648"/>
      <c r="JY111" s="1648"/>
      <c r="JZ111" s="1648"/>
      <c r="KA111" s="1648"/>
      <c r="KB111" s="1648"/>
      <c r="KC111" s="1648"/>
      <c r="KD111" s="1648"/>
      <c r="KE111" s="1648"/>
      <c r="KF111" s="1648"/>
      <c r="KG111" s="1648"/>
      <c r="KH111" s="1648"/>
      <c r="KI111" s="1648"/>
      <c r="KJ111" s="1648"/>
      <c r="KK111" s="1648"/>
      <c r="KL111" s="1648"/>
      <c r="KM111" s="1648"/>
      <c r="KN111" s="1648"/>
      <c r="KO111" s="1648"/>
      <c r="KP111" s="1648"/>
      <c r="KQ111" s="1648"/>
      <c r="KR111" s="112" t="s">
        <v>27046</v>
      </c>
      <c r="KS111" s="112" t="s">
        <v>27047</v>
      </c>
      <c r="KT111" s="112" t="s">
        <v>27048</v>
      </c>
      <c r="KU111" s="112" t="s">
        <v>27049</v>
      </c>
      <c r="KV111" s="112" t="s">
        <v>27050</v>
      </c>
      <c r="KW111" s="112" t="s">
        <v>27051</v>
      </c>
      <c r="KX111" s="112" t="s">
        <v>27052</v>
      </c>
      <c r="KY111" s="112" t="s">
        <v>27053</v>
      </c>
      <c r="KZ111" s="108" t="s">
        <v>27054</v>
      </c>
      <c r="LA111" s="112" t="s">
        <v>27046</v>
      </c>
      <c r="LB111" s="112" t="s">
        <v>27047</v>
      </c>
      <c r="LC111" s="112" t="s">
        <v>27048</v>
      </c>
      <c r="LD111" s="112" t="s">
        <v>27049</v>
      </c>
      <c r="LE111" s="112" t="s">
        <v>27050</v>
      </c>
      <c r="LF111" s="112" t="s">
        <v>27051</v>
      </c>
      <c r="LG111" s="112" t="s">
        <v>27052</v>
      </c>
      <c r="LH111" s="112" t="s">
        <v>27053</v>
      </c>
      <c r="LI111" s="108" t="s">
        <v>27054</v>
      </c>
      <c r="LJ111" s="112" t="s">
        <v>27046</v>
      </c>
      <c r="LK111" s="112" t="s">
        <v>27047</v>
      </c>
      <c r="LL111" s="112" t="s">
        <v>27048</v>
      </c>
      <c r="LM111" s="112" t="s">
        <v>27049</v>
      </c>
      <c r="LN111" s="112" t="s">
        <v>27050</v>
      </c>
      <c r="LO111" s="112" t="s">
        <v>27051</v>
      </c>
      <c r="LP111" s="112" t="s">
        <v>27052</v>
      </c>
      <c r="LQ111" s="112" t="s">
        <v>27053</v>
      </c>
      <c r="LR111" s="108" t="s">
        <v>27054</v>
      </c>
      <c r="LS111" s="112" t="s">
        <v>27046</v>
      </c>
      <c r="LT111" s="112" t="s">
        <v>27047</v>
      </c>
      <c r="LU111" s="112" t="s">
        <v>27048</v>
      </c>
      <c r="LV111" s="112" t="s">
        <v>27049</v>
      </c>
      <c r="LW111" s="112" t="s">
        <v>27050</v>
      </c>
      <c r="LX111" s="112" t="s">
        <v>27051</v>
      </c>
      <c r="LY111" s="112" t="s">
        <v>27052</v>
      </c>
      <c r="LZ111" s="112" t="s">
        <v>27053</v>
      </c>
      <c r="MA111" s="108" t="s">
        <v>27054</v>
      </c>
      <c r="MB111" s="112" t="s">
        <v>27046</v>
      </c>
      <c r="MC111" s="112" t="s">
        <v>27047</v>
      </c>
      <c r="MD111" s="112" t="s">
        <v>27048</v>
      </c>
      <c r="ME111" s="112" t="s">
        <v>27049</v>
      </c>
      <c r="MF111" s="112" t="s">
        <v>27050</v>
      </c>
      <c r="MG111" s="112" t="s">
        <v>27051</v>
      </c>
      <c r="MH111" s="112" t="s">
        <v>27052</v>
      </c>
      <c r="MI111" s="112" t="s">
        <v>27053</v>
      </c>
      <c r="MJ111" s="108" t="s">
        <v>27054</v>
      </c>
      <c r="MK111" s="112" t="s">
        <v>27046</v>
      </c>
      <c r="ML111" s="112" t="s">
        <v>27047</v>
      </c>
      <c r="MM111" s="112" t="s">
        <v>27048</v>
      </c>
      <c r="MN111" s="112" t="s">
        <v>27049</v>
      </c>
      <c r="MO111" s="112" t="s">
        <v>27050</v>
      </c>
      <c r="MP111" s="112" t="s">
        <v>27051</v>
      </c>
      <c r="MQ111" s="112" t="s">
        <v>27052</v>
      </c>
      <c r="MR111" s="112" t="s">
        <v>27053</v>
      </c>
      <c r="MS111" s="108" t="s">
        <v>27054</v>
      </c>
      <c r="MT111" s="112" t="s">
        <v>27046</v>
      </c>
      <c r="MU111" s="112" t="s">
        <v>27047</v>
      </c>
      <c r="MV111" s="112" t="s">
        <v>27048</v>
      </c>
      <c r="MW111" s="112" t="s">
        <v>27049</v>
      </c>
      <c r="MX111" s="112" t="s">
        <v>27050</v>
      </c>
      <c r="MY111" s="112" t="s">
        <v>27051</v>
      </c>
      <c r="MZ111" s="112" t="s">
        <v>27052</v>
      </c>
      <c r="NA111" s="112" t="s">
        <v>27053</v>
      </c>
      <c r="NB111" s="108" t="s">
        <v>27054</v>
      </c>
      <c r="NC111" s="112" t="s">
        <v>27046</v>
      </c>
      <c r="ND111" s="112" t="s">
        <v>27047</v>
      </c>
      <c r="NE111" s="112" t="s">
        <v>27048</v>
      </c>
      <c r="NF111" s="112" t="s">
        <v>27049</v>
      </c>
      <c r="NG111" s="112" t="s">
        <v>27050</v>
      </c>
      <c r="NH111" s="112" t="s">
        <v>27051</v>
      </c>
      <c r="NI111" s="112" t="s">
        <v>27052</v>
      </c>
      <c r="NJ111" s="290" t="s">
        <v>27053</v>
      </c>
      <c r="NK111" s="1054" t="s">
        <v>27054</v>
      </c>
      <c r="NL111" s="1520"/>
      <c r="NM111" s="2757" t="s">
        <v>27044</v>
      </c>
    </row>
    <row r="112" spans="1:377" ht="45">
      <c r="A112" s="1742"/>
      <c r="B112" s="2752" t="s">
        <v>27055</v>
      </c>
      <c r="C112" s="1452" t="s">
        <v>1610</v>
      </c>
      <c r="D112" s="2762">
        <v>3</v>
      </c>
      <c r="E112" s="5062">
        <v>0</v>
      </c>
      <c r="F112" s="2763"/>
      <c r="G112" s="2763"/>
      <c r="H112" s="2763"/>
      <c r="I112" s="2763"/>
      <c r="J112" s="2763"/>
      <c r="K112" s="2763"/>
      <c r="L112" s="2763"/>
      <c r="M112" s="2763"/>
      <c r="N112" s="2763"/>
      <c r="O112" s="2763"/>
      <c r="P112" s="2763"/>
      <c r="Q112" s="2763"/>
      <c r="R112" s="2763"/>
      <c r="S112" s="2763"/>
      <c r="T112" s="2763"/>
      <c r="U112" s="2763"/>
      <c r="V112" s="2763"/>
      <c r="W112" s="2763"/>
      <c r="X112" s="2763"/>
      <c r="Y112" s="2763"/>
      <c r="Z112" s="2763"/>
      <c r="AA112" s="2763"/>
      <c r="AB112" s="2763"/>
      <c r="AC112" s="2763"/>
      <c r="AD112" s="2763"/>
      <c r="AE112" s="2763"/>
      <c r="AF112" s="2763"/>
      <c r="AG112" s="2763"/>
      <c r="AH112" s="2763"/>
      <c r="AI112" s="2763"/>
      <c r="AJ112" s="2763"/>
      <c r="AK112" s="2763"/>
      <c r="AL112" s="2763"/>
      <c r="AM112" s="2763"/>
      <c r="AN112" s="2763"/>
      <c r="AO112" s="2763"/>
      <c r="AP112" s="2763"/>
      <c r="AQ112" s="2763"/>
      <c r="AR112" s="2763"/>
      <c r="AS112" s="2763"/>
      <c r="AT112" s="2763"/>
      <c r="AU112" s="2763"/>
      <c r="AV112" s="2763"/>
      <c r="AW112" s="2763"/>
      <c r="AX112" s="2763"/>
      <c r="AY112" s="2763"/>
      <c r="AZ112" s="2763"/>
      <c r="BA112" s="2763"/>
      <c r="BB112" s="2763"/>
      <c r="BC112" s="2763"/>
      <c r="BD112" s="2763"/>
      <c r="BE112" s="2763"/>
      <c r="BF112" s="2763"/>
      <c r="BG112" s="2763"/>
      <c r="BH112" s="2763"/>
      <c r="BI112" s="2763"/>
      <c r="BJ112" s="2763"/>
      <c r="BK112" s="2763"/>
      <c r="BL112" s="2763"/>
      <c r="BM112" s="2763"/>
      <c r="BN112" s="2763"/>
      <c r="BO112" s="2763"/>
      <c r="BP112" s="2763"/>
      <c r="BQ112" s="2763"/>
      <c r="BR112" s="2763"/>
      <c r="BS112" s="2763"/>
      <c r="BT112" s="2763"/>
      <c r="BU112" s="2763"/>
      <c r="BV112" s="2763"/>
      <c r="BW112" s="2763"/>
      <c r="BX112" s="2763"/>
      <c r="BY112" s="2763"/>
      <c r="BZ112" s="2763"/>
      <c r="CA112" s="2763"/>
      <c r="CB112" s="2763"/>
      <c r="CC112" s="2763"/>
      <c r="CD112" s="2763"/>
      <c r="CE112" s="2763"/>
      <c r="CF112" s="2763"/>
      <c r="CG112" s="2763"/>
      <c r="CH112" s="2763"/>
      <c r="CI112" s="2763"/>
      <c r="CJ112" s="2763"/>
      <c r="CK112" s="2763"/>
      <c r="CL112" s="2763"/>
      <c r="CM112" s="2763"/>
      <c r="CN112" s="2763"/>
      <c r="CO112" s="2763"/>
      <c r="CP112" s="2763"/>
      <c r="CQ112" s="2763"/>
      <c r="CR112" s="2763"/>
      <c r="CS112" s="2763"/>
      <c r="CT112" s="2763"/>
      <c r="CU112" s="2763"/>
      <c r="CV112" s="2763"/>
      <c r="CW112" s="2763"/>
      <c r="CX112" s="2763"/>
      <c r="CY112" s="2763"/>
      <c r="CZ112" s="2763"/>
      <c r="DA112" s="2763"/>
      <c r="DB112" s="2763"/>
      <c r="DC112" s="2763"/>
      <c r="DD112" s="2763"/>
      <c r="DE112" s="2763"/>
      <c r="DF112" s="2763"/>
      <c r="DG112" s="2763"/>
      <c r="DH112" s="2763"/>
      <c r="DI112" s="2763"/>
      <c r="DJ112" s="5062">
        <v>0</v>
      </c>
      <c r="DK112" s="5062">
        <v>0</v>
      </c>
      <c r="DL112" s="5062">
        <v>0</v>
      </c>
      <c r="DM112" s="5062">
        <v>0</v>
      </c>
      <c r="DN112" s="5062">
        <v>0</v>
      </c>
      <c r="DO112" s="5062">
        <v>0</v>
      </c>
      <c r="DP112" s="5062">
        <v>0</v>
      </c>
      <c r="DQ112" s="5062">
        <v>0</v>
      </c>
      <c r="DR112" s="5062">
        <v>0</v>
      </c>
      <c r="DS112" s="5062">
        <v>0</v>
      </c>
      <c r="DT112" s="5062">
        <v>0</v>
      </c>
      <c r="DU112" s="5062">
        <v>0</v>
      </c>
      <c r="DV112" s="5062">
        <v>0</v>
      </c>
      <c r="DW112" s="5062">
        <v>0</v>
      </c>
      <c r="DX112" s="5062">
        <v>0</v>
      </c>
      <c r="DY112" s="5062">
        <v>0</v>
      </c>
      <c r="DZ112" s="5062">
        <v>0</v>
      </c>
      <c r="EA112" s="5062">
        <v>0</v>
      </c>
      <c r="EB112" s="5062">
        <v>0</v>
      </c>
      <c r="EC112" s="5062">
        <v>0</v>
      </c>
      <c r="ED112" s="5062">
        <v>0</v>
      </c>
      <c r="EE112" s="5062">
        <v>0</v>
      </c>
      <c r="EF112" s="5062">
        <v>0</v>
      </c>
      <c r="EG112" s="5062">
        <v>0</v>
      </c>
      <c r="EH112" s="5062">
        <v>0</v>
      </c>
      <c r="EI112" s="5062">
        <v>0</v>
      </c>
      <c r="EJ112" s="5062">
        <v>0</v>
      </c>
      <c r="EK112" s="5062">
        <v>0</v>
      </c>
      <c r="EL112" s="5062">
        <v>0</v>
      </c>
      <c r="EM112" s="5062">
        <v>0</v>
      </c>
      <c r="EN112" s="5062">
        <v>0</v>
      </c>
      <c r="EO112" s="5062">
        <v>0</v>
      </c>
      <c r="EP112" s="5062">
        <v>0</v>
      </c>
      <c r="EQ112" s="5062">
        <v>0</v>
      </c>
      <c r="ER112" s="5062">
        <v>0</v>
      </c>
      <c r="ES112" s="5062">
        <v>0</v>
      </c>
      <c r="ET112" s="5062">
        <v>0</v>
      </c>
      <c r="EU112" s="5062">
        <v>0</v>
      </c>
      <c r="EV112" s="5062">
        <v>0</v>
      </c>
      <c r="EW112" s="5062">
        <v>0</v>
      </c>
      <c r="EX112" s="5062">
        <v>0</v>
      </c>
      <c r="EY112" s="5062">
        <v>0</v>
      </c>
      <c r="EZ112" s="5062">
        <v>0</v>
      </c>
      <c r="FA112" s="5062">
        <v>0</v>
      </c>
      <c r="FB112" s="5062">
        <v>0</v>
      </c>
      <c r="FC112" s="5062">
        <v>0</v>
      </c>
      <c r="FD112" s="5062">
        <v>0</v>
      </c>
      <c r="FE112" s="5062">
        <v>0</v>
      </c>
      <c r="FF112" s="5062">
        <v>0</v>
      </c>
      <c r="FG112" s="5062">
        <v>0</v>
      </c>
      <c r="FH112" s="5062">
        <v>0</v>
      </c>
      <c r="FI112" s="5062">
        <v>0</v>
      </c>
      <c r="FJ112" s="5062">
        <v>0</v>
      </c>
      <c r="FK112" s="5062">
        <v>0</v>
      </c>
      <c r="FL112" s="5062">
        <v>0</v>
      </c>
      <c r="FM112" s="5062">
        <v>0</v>
      </c>
      <c r="FN112" s="5062">
        <v>0</v>
      </c>
      <c r="FO112" s="5062">
        <v>0</v>
      </c>
      <c r="FP112" s="5062">
        <v>0</v>
      </c>
      <c r="FQ112" s="5062">
        <v>0</v>
      </c>
      <c r="FR112" s="5062">
        <v>0</v>
      </c>
      <c r="FS112" s="5062">
        <v>0</v>
      </c>
      <c r="FT112" s="5062">
        <v>0</v>
      </c>
      <c r="FU112" s="5062">
        <v>0</v>
      </c>
      <c r="FV112" s="5062">
        <v>0</v>
      </c>
      <c r="FW112" s="5062">
        <v>0</v>
      </c>
      <c r="FX112" s="5062">
        <v>0</v>
      </c>
      <c r="FY112" s="5062">
        <v>0</v>
      </c>
      <c r="FZ112" s="5062">
        <v>0</v>
      </c>
      <c r="GA112" s="5062">
        <v>0</v>
      </c>
      <c r="GB112" s="5062">
        <v>0</v>
      </c>
      <c r="GC112" s="5066">
        <v>0</v>
      </c>
      <c r="GD112" s="1520"/>
      <c r="GE112" s="2757" t="s">
        <v>27056</v>
      </c>
      <c r="GF112" s="1742"/>
      <c r="GG112" s="1742"/>
      <c r="GH112" s="1742"/>
      <c r="GI112" s="1742"/>
      <c r="GJ112" s="2752" t="s">
        <v>27055</v>
      </c>
      <c r="GK112" s="1452" t="s">
        <v>1610</v>
      </c>
      <c r="GL112" s="2762">
        <v>3</v>
      </c>
      <c r="GM112" s="108" t="s">
        <v>27057</v>
      </c>
      <c r="GN112" s="2763"/>
      <c r="GO112" s="2763"/>
      <c r="GP112" s="2763"/>
      <c r="GQ112" s="2763"/>
      <c r="GR112" s="2763"/>
      <c r="GS112" s="2763"/>
      <c r="GT112" s="2763"/>
      <c r="GU112" s="2763"/>
      <c r="GV112" s="2763"/>
      <c r="GW112" s="2763"/>
      <c r="GX112" s="2763"/>
      <c r="GY112" s="2763"/>
      <c r="GZ112" s="2763"/>
      <c r="HA112" s="2763"/>
      <c r="HB112" s="2763"/>
      <c r="HC112" s="2763"/>
      <c r="HD112" s="2763"/>
      <c r="HE112" s="2763"/>
      <c r="HF112" s="2763"/>
      <c r="HG112" s="2763"/>
      <c r="HH112" s="2763"/>
      <c r="HI112" s="2763"/>
      <c r="HJ112" s="2763"/>
      <c r="HK112" s="2763"/>
      <c r="HL112" s="2763"/>
      <c r="HM112" s="2763"/>
      <c r="HN112" s="2763"/>
      <c r="HO112" s="2763"/>
      <c r="HP112" s="2763"/>
      <c r="HQ112" s="2763"/>
      <c r="HR112" s="2763"/>
      <c r="HS112" s="2763"/>
      <c r="HT112" s="2763"/>
      <c r="HU112" s="2763"/>
      <c r="HV112" s="2763"/>
      <c r="HW112" s="2763"/>
      <c r="HX112" s="2763"/>
      <c r="HY112" s="2763"/>
      <c r="HZ112" s="2763"/>
      <c r="IA112" s="2763"/>
      <c r="IB112" s="2763"/>
      <c r="IC112" s="2763"/>
      <c r="ID112" s="2763"/>
      <c r="IE112" s="2763"/>
      <c r="IF112" s="2763"/>
      <c r="IG112" s="2763"/>
      <c r="IH112" s="2763"/>
      <c r="II112" s="2763"/>
      <c r="IJ112" s="2763"/>
      <c r="IK112" s="2763"/>
      <c r="IL112" s="2763"/>
      <c r="IM112" s="2763"/>
      <c r="IN112" s="2763"/>
      <c r="IO112" s="2763"/>
      <c r="IP112" s="2763"/>
      <c r="IQ112" s="2763"/>
      <c r="IR112" s="2763"/>
      <c r="IS112" s="2763"/>
      <c r="IT112" s="2763"/>
      <c r="IU112" s="2763"/>
      <c r="IV112" s="2763"/>
      <c r="IW112" s="2763"/>
      <c r="IX112" s="2763"/>
      <c r="IY112" s="2763"/>
      <c r="IZ112" s="2763"/>
      <c r="JA112" s="2763"/>
      <c r="JB112" s="2763"/>
      <c r="JC112" s="2763"/>
      <c r="JD112" s="2763"/>
      <c r="JE112" s="2763"/>
      <c r="JF112" s="2763"/>
      <c r="JG112" s="2763"/>
      <c r="JH112" s="2763"/>
      <c r="JI112" s="2763"/>
      <c r="JJ112" s="2763"/>
      <c r="JK112" s="2763"/>
      <c r="JL112" s="2763"/>
      <c r="JM112" s="2763"/>
      <c r="JN112" s="2763"/>
      <c r="JO112" s="2763"/>
      <c r="JP112" s="2763"/>
      <c r="JQ112" s="2763"/>
      <c r="JR112" s="2763"/>
      <c r="JS112" s="2763"/>
      <c r="JT112" s="2763"/>
      <c r="JU112" s="2763"/>
      <c r="JV112" s="2763"/>
      <c r="JW112" s="2763"/>
      <c r="JX112" s="2763"/>
      <c r="JY112" s="2763"/>
      <c r="JZ112" s="2763"/>
      <c r="KA112" s="2763"/>
      <c r="KB112" s="2763"/>
      <c r="KC112" s="2763"/>
      <c r="KD112" s="2763"/>
      <c r="KE112" s="2763"/>
      <c r="KF112" s="2763"/>
      <c r="KG112" s="2763"/>
      <c r="KH112" s="2763"/>
      <c r="KI112" s="2763"/>
      <c r="KJ112" s="2763"/>
      <c r="KK112" s="2763"/>
      <c r="KL112" s="2763"/>
      <c r="KM112" s="2763"/>
      <c r="KN112" s="2763"/>
      <c r="KO112" s="2763"/>
      <c r="KP112" s="2763"/>
      <c r="KQ112" s="2763"/>
      <c r="KR112" s="108" t="s">
        <v>27058</v>
      </c>
      <c r="KS112" s="108" t="s">
        <v>27059</v>
      </c>
      <c r="KT112" s="108" t="s">
        <v>27060</v>
      </c>
      <c r="KU112" s="108" t="s">
        <v>27061</v>
      </c>
      <c r="KV112" s="108" t="s">
        <v>27062</v>
      </c>
      <c r="KW112" s="108" t="s">
        <v>27063</v>
      </c>
      <c r="KX112" s="108" t="s">
        <v>27064</v>
      </c>
      <c r="KY112" s="108" t="s">
        <v>27065</v>
      </c>
      <c r="KZ112" s="108" t="s">
        <v>27066</v>
      </c>
      <c r="LA112" s="108" t="s">
        <v>27058</v>
      </c>
      <c r="LB112" s="108" t="s">
        <v>27059</v>
      </c>
      <c r="LC112" s="108" t="s">
        <v>27060</v>
      </c>
      <c r="LD112" s="108" t="s">
        <v>27061</v>
      </c>
      <c r="LE112" s="108" t="s">
        <v>27062</v>
      </c>
      <c r="LF112" s="108" t="s">
        <v>27063</v>
      </c>
      <c r="LG112" s="108" t="s">
        <v>27064</v>
      </c>
      <c r="LH112" s="108" t="s">
        <v>27065</v>
      </c>
      <c r="LI112" s="108" t="s">
        <v>27066</v>
      </c>
      <c r="LJ112" s="108" t="s">
        <v>27058</v>
      </c>
      <c r="LK112" s="108" t="s">
        <v>27059</v>
      </c>
      <c r="LL112" s="108" t="s">
        <v>27060</v>
      </c>
      <c r="LM112" s="108" t="s">
        <v>27061</v>
      </c>
      <c r="LN112" s="108" t="s">
        <v>27062</v>
      </c>
      <c r="LO112" s="108" t="s">
        <v>27063</v>
      </c>
      <c r="LP112" s="108" t="s">
        <v>27064</v>
      </c>
      <c r="LQ112" s="108" t="s">
        <v>27065</v>
      </c>
      <c r="LR112" s="108" t="s">
        <v>27066</v>
      </c>
      <c r="LS112" s="108" t="s">
        <v>27058</v>
      </c>
      <c r="LT112" s="108" t="s">
        <v>27059</v>
      </c>
      <c r="LU112" s="108" t="s">
        <v>27060</v>
      </c>
      <c r="LV112" s="108" t="s">
        <v>27061</v>
      </c>
      <c r="LW112" s="108" t="s">
        <v>27062</v>
      </c>
      <c r="LX112" s="108" t="s">
        <v>27063</v>
      </c>
      <c r="LY112" s="108" t="s">
        <v>27064</v>
      </c>
      <c r="LZ112" s="108" t="s">
        <v>27065</v>
      </c>
      <c r="MA112" s="108" t="s">
        <v>27066</v>
      </c>
      <c r="MB112" s="108" t="s">
        <v>27058</v>
      </c>
      <c r="MC112" s="108" t="s">
        <v>27059</v>
      </c>
      <c r="MD112" s="108" t="s">
        <v>27060</v>
      </c>
      <c r="ME112" s="108" t="s">
        <v>27061</v>
      </c>
      <c r="MF112" s="108" t="s">
        <v>27062</v>
      </c>
      <c r="MG112" s="108" t="s">
        <v>27063</v>
      </c>
      <c r="MH112" s="108" t="s">
        <v>27064</v>
      </c>
      <c r="MI112" s="108" t="s">
        <v>27065</v>
      </c>
      <c r="MJ112" s="108" t="s">
        <v>27066</v>
      </c>
      <c r="MK112" s="108" t="s">
        <v>27058</v>
      </c>
      <c r="ML112" s="108" t="s">
        <v>27059</v>
      </c>
      <c r="MM112" s="108" t="s">
        <v>27060</v>
      </c>
      <c r="MN112" s="108" t="s">
        <v>27061</v>
      </c>
      <c r="MO112" s="108" t="s">
        <v>27062</v>
      </c>
      <c r="MP112" s="108" t="s">
        <v>27063</v>
      </c>
      <c r="MQ112" s="108" t="s">
        <v>27064</v>
      </c>
      <c r="MR112" s="108" t="s">
        <v>27065</v>
      </c>
      <c r="MS112" s="108" t="s">
        <v>27066</v>
      </c>
      <c r="MT112" s="108" t="s">
        <v>27058</v>
      </c>
      <c r="MU112" s="108" t="s">
        <v>27059</v>
      </c>
      <c r="MV112" s="108" t="s">
        <v>27060</v>
      </c>
      <c r="MW112" s="108" t="s">
        <v>27061</v>
      </c>
      <c r="MX112" s="108" t="s">
        <v>27062</v>
      </c>
      <c r="MY112" s="108" t="s">
        <v>27063</v>
      </c>
      <c r="MZ112" s="108" t="s">
        <v>27064</v>
      </c>
      <c r="NA112" s="108" t="s">
        <v>27065</v>
      </c>
      <c r="NB112" s="108" t="s">
        <v>27066</v>
      </c>
      <c r="NC112" s="108" t="s">
        <v>27058</v>
      </c>
      <c r="ND112" s="108" t="s">
        <v>27059</v>
      </c>
      <c r="NE112" s="108" t="s">
        <v>27060</v>
      </c>
      <c r="NF112" s="108" t="s">
        <v>27061</v>
      </c>
      <c r="NG112" s="108" t="s">
        <v>27062</v>
      </c>
      <c r="NH112" s="108" t="s">
        <v>27063</v>
      </c>
      <c r="NI112" s="108" t="s">
        <v>27064</v>
      </c>
      <c r="NJ112" s="456" t="s">
        <v>27065</v>
      </c>
      <c r="NK112" s="1054" t="s">
        <v>27066</v>
      </c>
      <c r="NL112" s="1520"/>
      <c r="NM112" s="2757" t="s">
        <v>27056</v>
      </c>
    </row>
    <row r="113" spans="1:377" ht="45">
      <c r="A113" s="1742"/>
      <c r="B113" s="2765" t="s">
        <v>27067</v>
      </c>
      <c r="C113" s="1452" t="s">
        <v>1610</v>
      </c>
      <c r="D113" s="2762">
        <v>3</v>
      </c>
      <c r="E113" s="5068">
        <v>0</v>
      </c>
      <c r="F113" s="112"/>
      <c r="G113" s="112"/>
      <c r="H113" s="112"/>
      <c r="I113" s="112"/>
      <c r="J113" s="112"/>
      <c r="K113" s="112"/>
      <c r="L113" s="112"/>
      <c r="M113" s="112"/>
      <c r="N113" s="5065">
        <v>0</v>
      </c>
      <c r="O113" s="112"/>
      <c r="P113" s="112"/>
      <c r="Q113" s="112"/>
      <c r="R113" s="112"/>
      <c r="S113" s="112"/>
      <c r="T113" s="112"/>
      <c r="U113" s="112"/>
      <c r="V113" s="112"/>
      <c r="W113" s="5065">
        <v>0</v>
      </c>
      <c r="X113" s="112"/>
      <c r="Y113" s="112"/>
      <c r="Z113" s="112"/>
      <c r="AA113" s="112"/>
      <c r="AB113" s="112"/>
      <c r="AC113" s="112"/>
      <c r="AD113" s="112"/>
      <c r="AE113" s="112"/>
      <c r="AF113" s="5065">
        <v>0</v>
      </c>
      <c r="AG113" s="112"/>
      <c r="AH113" s="112"/>
      <c r="AI113" s="112"/>
      <c r="AJ113" s="112"/>
      <c r="AK113" s="112"/>
      <c r="AL113" s="112"/>
      <c r="AM113" s="112"/>
      <c r="AN113" s="112"/>
      <c r="AO113" s="5065">
        <v>0</v>
      </c>
      <c r="AP113" s="112"/>
      <c r="AQ113" s="112"/>
      <c r="AR113" s="112"/>
      <c r="AS113" s="112"/>
      <c r="AT113" s="112"/>
      <c r="AU113" s="112"/>
      <c r="AV113" s="112"/>
      <c r="AW113" s="112"/>
      <c r="AX113" s="5065">
        <v>0</v>
      </c>
      <c r="AY113" s="112"/>
      <c r="AZ113" s="112"/>
      <c r="BA113" s="112"/>
      <c r="BB113" s="112"/>
      <c r="BC113" s="112"/>
      <c r="BD113" s="112"/>
      <c r="BE113" s="112"/>
      <c r="BF113" s="112"/>
      <c r="BG113" s="5065">
        <v>0</v>
      </c>
      <c r="BH113" s="112"/>
      <c r="BI113" s="112"/>
      <c r="BJ113" s="112"/>
      <c r="BK113" s="112"/>
      <c r="BL113" s="112"/>
      <c r="BM113" s="112"/>
      <c r="BN113" s="112"/>
      <c r="BO113" s="112"/>
      <c r="BP113" s="5065">
        <v>0</v>
      </c>
      <c r="BQ113" s="112"/>
      <c r="BR113" s="112"/>
      <c r="BS113" s="112"/>
      <c r="BT113" s="112"/>
      <c r="BU113" s="112"/>
      <c r="BV113" s="112"/>
      <c r="BW113" s="112"/>
      <c r="BX113" s="112"/>
      <c r="BY113" s="5065">
        <v>0</v>
      </c>
      <c r="BZ113" s="112"/>
      <c r="CA113" s="112"/>
      <c r="CB113" s="112"/>
      <c r="CC113" s="112"/>
      <c r="CD113" s="112"/>
      <c r="CE113" s="112"/>
      <c r="CF113" s="112"/>
      <c r="CG113" s="112"/>
      <c r="CH113" s="5065">
        <v>0</v>
      </c>
      <c r="CI113" s="112"/>
      <c r="CJ113" s="112"/>
      <c r="CK113" s="112"/>
      <c r="CL113" s="112"/>
      <c r="CM113" s="112"/>
      <c r="CN113" s="112"/>
      <c r="CO113" s="112"/>
      <c r="CP113" s="112"/>
      <c r="CQ113" s="5065">
        <v>0</v>
      </c>
      <c r="CR113" s="112"/>
      <c r="CS113" s="112"/>
      <c r="CT113" s="112"/>
      <c r="CU113" s="112"/>
      <c r="CV113" s="112"/>
      <c r="CW113" s="112"/>
      <c r="CX113" s="112"/>
      <c r="CY113" s="112"/>
      <c r="CZ113" s="5065">
        <v>0</v>
      </c>
      <c r="DA113" s="112"/>
      <c r="DB113" s="112"/>
      <c r="DC113" s="112"/>
      <c r="DD113" s="112"/>
      <c r="DE113" s="112"/>
      <c r="DF113" s="112"/>
      <c r="DG113" s="112"/>
      <c r="DH113" s="112"/>
      <c r="DI113" s="5065">
        <v>0</v>
      </c>
      <c r="DJ113" s="2766"/>
      <c r="DK113" s="2766"/>
      <c r="DL113" s="2766"/>
      <c r="DM113" s="2766"/>
      <c r="DN113" s="2766"/>
      <c r="DO113" s="2766"/>
      <c r="DP113" s="2766"/>
      <c r="DQ113" s="2766"/>
      <c r="DR113" s="2766"/>
      <c r="DS113" s="2766"/>
      <c r="DT113" s="2766"/>
      <c r="DU113" s="2766"/>
      <c r="DV113" s="2766"/>
      <c r="DW113" s="2766"/>
      <c r="DX113" s="2766"/>
      <c r="DY113" s="2766"/>
      <c r="DZ113" s="2766"/>
      <c r="EA113" s="2766"/>
      <c r="EB113" s="2766"/>
      <c r="EC113" s="2766"/>
      <c r="ED113" s="2766"/>
      <c r="EE113" s="2766"/>
      <c r="EF113" s="2766"/>
      <c r="EG113" s="2766"/>
      <c r="EH113" s="2766"/>
      <c r="EI113" s="2766"/>
      <c r="EJ113" s="2766"/>
      <c r="EK113" s="2766"/>
      <c r="EL113" s="2766"/>
      <c r="EM113" s="2766"/>
      <c r="EN113" s="2766"/>
      <c r="EO113" s="2766"/>
      <c r="EP113" s="2766"/>
      <c r="EQ113" s="2766"/>
      <c r="ER113" s="2766"/>
      <c r="ES113" s="2766"/>
      <c r="ET113" s="2766"/>
      <c r="EU113" s="2766"/>
      <c r="EV113" s="2766"/>
      <c r="EW113" s="2766"/>
      <c r="EX113" s="2766"/>
      <c r="EY113" s="2766"/>
      <c r="EZ113" s="2766"/>
      <c r="FA113" s="2766"/>
      <c r="FB113" s="2766"/>
      <c r="FC113" s="2766"/>
      <c r="FD113" s="2766"/>
      <c r="FE113" s="2766"/>
      <c r="FF113" s="2766"/>
      <c r="FG113" s="2766"/>
      <c r="FH113" s="2766"/>
      <c r="FI113" s="2766"/>
      <c r="FJ113" s="2766"/>
      <c r="FK113" s="2766"/>
      <c r="FL113" s="2766"/>
      <c r="FM113" s="2766"/>
      <c r="FN113" s="2766"/>
      <c r="FO113" s="2766"/>
      <c r="FP113" s="2766"/>
      <c r="FQ113" s="2766"/>
      <c r="FR113" s="2766"/>
      <c r="FS113" s="2766"/>
      <c r="FT113" s="2766"/>
      <c r="FU113" s="2766"/>
      <c r="FV113" s="2766"/>
      <c r="FW113" s="2766"/>
      <c r="FX113" s="2766"/>
      <c r="FY113" s="2766"/>
      <c r="FZ113" s="2766"/>
      <c r="GA113" s="2766"/>
      <c r="GB113" s="2759"/>
      <c r="GC113" s="2760"/>
      <c r="GD113" s="3182"/>
      <c r="GE113" s="2757" t="s">
        <v>27068</v>
      </c>
      <c r="GF113" s="1536"/>
      <c r="GG113" s="3184"/>
      <c r="GH113" s="1742"/>
      <c r="GI113" s="1742"/>
      <c r="GJ113" s="2765" t="s">
        <v>27067</v>
      </c>
      <c r="GK113" s="1452" t="s">
        <v>1610</v>
      </c>
      <c r="GL113" s="2762">
        <v>3</v>
      </c>
      <c r="GM113" s="109" t="s">
        <v>27069</v>
      </c>
      <c r="GN113" s="112" t="s">
        <v>27070</v>
      </c>
      <c r="GO113" s="112" t="s">
        <v>27071</v>
      </c>
      <c r="GP113" s="112" t="s">
        <v>27072</v>
      </c>
      <c r="GQ113" s="112" t="s">
        <v>27073</v>
      </c>
      <c r="GR113" s="112" t="s">
        <v>27074</v>
      </c>
      <c r="GS113" s="112" t="s">
        <v>27075</v>
      </c>
      <c r="GT113" s="112" t="s">
        <v>27076</v>
      </c>
      <c r="GU113" s="112" t="s">
        <v>27077</v>
      </c>
      <c r="GV113" s="456" t="s">
        <v>27078</v>
      </c>
      <c r="GW113" s="112" t="s">
        <v>27070</v>
      </c>
      <c r="GX113" s="112" t="s">
        <v>27071</v>
      </c>
      <c r="GY113" s="112" t="s">
        <v>27072</v>
      </c>
      <c r="GZ113" s="112" t="s">
        <v>27073</v>
      </c>
      <c r="HA113" s="112" t="s">
        <v>27074</v>
      </c>
      <c r="HB113" s="112" t="s">
        <v>27075</v>
      </c>
      <c r="HC113" s="112" t="s">
        <v>27076</v>
      </c>
      <c r="HD113" s="112" t="s">
        <v>27077</v>
      </c>
      <c r="HE113" s="456" t="s">
        <v>27078</v>
      </c>
      <c r="HF113" s="112" t="s">
        <v>27070</v>
      </c>
      <c r="HG113" s="112" t="s">
        <v>27071</v>
      </c>
      <c r="HH113" s="112" t="s">
        <v>27072</v>
      </c>
      <c r="HI113" s="112" t="s">
        <v>27073</v>
      </c>
      <c r="HJ113" s="112" t="s">
        <v>27074</v>
      </c>
      <c r="HK113" s="112" t="s">
        <v>27075</v>
      </c>
      <c r="HL113" s="112" t="s">
        <v>27076</v>
      </c>
      <c r="HM113" s="112" t="s">
        <v>27077</v>
      </c>
      <c r="HN113" s="456" t="s">
        <v>27078</v>
      </c>
      <c r="HO113" s="112" t="s">
        <v>27070</v>
      </c>
      <c r="HP113" s="112" t="s">
        <v>27071</v>
      </c>
      <c r="HQ113" s="112" t="s">
        <v>27072</v>
      </c>
      <c r="HR113" s="112" t="s">
        <v>27073</v>
      </c>
      <c r="HS113" s="112" t="s">
        <v>27074</v>
      </c>
      <c r="HT113" s="112" t="s">
        <v>27075</v>
      </c>
      <c r="HU113" s="112" t="s">
        <v>27076</v>
      </c>
      <c r="HV113" s="112" t="s">
        <v>27077</v>
      </c>
      <c r="HW113" s="456" t="s">
        <v>27078</v>
      </c>
      <c r="HX113" s="112" t="s">
        <v>27070</v>
      </c>
      <c r="HY113" s="112" t="s">
        <v>27071</v>
      </c>
      <c r="HZ113" s="112" t="s">
        <v>27072</v>
      </c>
      <c r="IA113" s="112" t="s">
        <v>27073</v>
      </c>
      <c r="IB113" s="112" t="s">
        <v>27074</v>
      </c>
      <c r="IC113" s="112" t="s">
        <v>27075</v>
      </c>
      <c r="ID113" s="112" t="s">
        <v>27076</v>
      </c>
      <c r="IE113" s="112" t="s">
        <v>27077</v>
      </c>
      <c r="IF113" s="456" t="s">
        <v>27078</v>
      </c>
      <c r="IG113" s="112" t="s">
        <v>27070</v>
      </c>
      <c r="IH113" s="112" t="s">
        <v>27071</v>
      </c>
      <c r="II113" s="112" t="s">
        <v>27072</v>
      </c>
      <c r="IJ113" s="112" t="s">
        <v>27073</v>
      </c>
      <c r="IK113" s="112" t="s">
        <v>27074</v>
      </c>
      <c r="IL113" s="112" t="s">
        <v>27075</v>
      </c>
      <c r="IM113" s="112" t="s">
        <v>27076</v>
      </c>
      <c r="IN113" s="112" t="s">
        <v>27077</v>
      </c>
      <c r="IO113" s="456" t="s">
        <v>27078</v>
      </c>
      <c r="IP113" s="112" t="s">
        <v>27070</v>
      </c>
      <c r="IQ113" s="112" t="s">
        <v>27071</v>
      </c>
      <c r="IR113" s="112" t="s">
        <v>27072</v>
      </c>
      <c r="IS113" s="112" t="s">
        <v>27073</v>
      </c>
      <c r="IT113" s="112" t="s">
        <v>27074</v>
      </c>
      <c r="IU113" s="112" t="s">
        <v>27075</v>
      </c>
      <c r="IV113" s="112" t="s">
        <v>27076</v>
      </c>
      <c r="IW113" s="112" t="s">
        <v>27077</v>
      </c>
      <c r="IX113" s="456" t="s">
        <v>27078</v>
      </c>
      <c r="IY113" s="112" t="s">
        <v>27070</v>
      </c>
      <c r="IZ113" s="112" t="s">
        <v>27071</v>
      </c>
      <c r="JA113" s="112" t="s">
        <v>27072</v>
      </c>
      <c r="JB113" s="112" t="s">
        <v>27073</v>
      </c>
      <c r="JC113" s="112" t="s">
        <v>27074</v>
      </c>
      <c r="JD113" s="112" t="s">
        <v>27075</v>
      </c>
      <c r="JE113" s="112" t="s">
        <v>27076</v>
      </c>
      <c r="JF113" s="112" t="s">
        <v>27077</v>
      </c>
      <c r="JG113" s="456" t="s">
        <v>27078</v>
      </c>
      <c r="JH113" s="112" t="s">
        <v>27070</v>
      </c>
      <c r="JI113" s="112" t="s">
        <v>27071</v>
      </c>
      <c r="JJ113" s="112" t="s">
        <v>27072</v>
      </c>
      <c r="JK113" s="112" t="s">
        <v>27073</v>
      </c>
      <c r="JL113" s="112" t="s">
        <v>27074</v>
      </c>
      <c r="JM113" s="112" t="s">
        <v>27075</v>
      </c>
      <c r="JN113" s="112" t="s">
        <v>27076</v>
      </c>
      <c r="JO113" s="112" t="s">
        <v>27077</v>
      </c>
      <c r="JP113" s="456" t="s">
        <v>27078</v>
      </c>
      <c r="JQ113" s="112" t="s">
        <v>27070</v>
      </c>
      <c r="JR113" s="112" t="s">
        <v>27071</v>
      </c>
      <c r="JS113" s="112" t="s">
        <v>27072</v>
      </c>
      <c r="JT113" s="112" t="s">
        <v>27073</v>
      </c>
      <c r="JU113" s="112" t="s">
        <v>27074</v>
      </c>
      <c r="JV113" s="112" t="s">
        <v>27075</v>
      </c>
      <c r="JW113" s="112" t="s">
        <v>27076</v>
      </c>
      <c r="JX113" s="112" t="s">
        <v>27077</v>
      </c>
      <c r="JY113" s="456" t="s">
        <v>27078</v>
      </c>
      <c r="JZ113" s="112" t="s">
        <v>27070</v>
      </c>
      <c r="KA113" s="112" t="s">
        <v>27071</v>
      </c>
      <c r="KB113" s="112" t="s">
        <v>27072</v>
      </c>
      <c r="KC113" s="112" t="s">
        <v>27073</v>
      </c>
      <c r="KD113" s="112" t="s">
        <v>27074</v>
      </c>
      <c r="KE113" s="112" t="s">
        <v>27075</v>
      </c>
      <c r="KF113" s="112" t="s">
        <v>27076</v>
      </c>
      <c r="KG113" s="112" t="s">
        <v>27077</v>
      </c>
      <c r="KH113" s="456" t="s">
        <v>27078</v>
      </c>
      <c r="KI113" s="112" t="s">
        <v>27070</v>
      </c>
      <c r="KJ113" s="112" t="s">
        <v>27071</v>
      </c>
      <c r="KK113" s="112" t="s">
        <v>27072</v>
      </c>
      <c r="KL113" s="112" t="s">
        <v>27073</v>
      </c>
      <c r="KM113" s="112" t="s">
        <v>27074</v>
      </c>
      <c r="KN113" s="112" t="s">
        <v>27075</v>
      </c>
      <c r="KO113" s="112" t="s">
        <v>27076</v>
      </c>
      <c r="KP113" s="112" t="s">
        <v>27077</v>
      </c>
      <c r="KQ113" s="456" t="s">
        <v>27078</v>
      </c>
      <c r="KR113" s="2766"/>
      <c r="KS113" s="2759"/>
      <c r="KT113" s="2759"/>
      <c r="KU113" s="2759"/>
      <c r="KV113" s="2759"/>
      <c r="KW113" s="2759"/>
      <c r="KX113" s="2759"/>
      <c r="KY113" s="2759"/>
      <c r="KZ113" s="2766"/>
      <c r="LA113" s="2766"/>
      <c r="LB113" s="2759"/>
      <c r="LC113" s="2759"/>
      <c r="LD113" s="2759"/>
      <c r="LE113" s="2759"/>
      <c r="LF113" s="2759"/>
      <c r="LG113" s="2759"/>
      <c r="LH113" s="2759"/>
      <c r="LI113" s="2766"/>
      <c r="LJ113" s="2766"/>
      <c r="LK113" s="2759"/>
      <c r="LL113" s="2759"/>
      <c r="LM113" s="2759"/>
      <c r="LN113" s="2759"/>
      <c r="LO113" s="2759"/>
      <c r="LP113" s="2759"/>
      <c r="LQ113" s="2759"/>
      <c r="LR113" s="2766"/>
      <c r="LS113" s="2766"/>
      <c r="LT113" s="2759"/>
      <c r="LU113" s="2759"/>
      <c r="LV113" s="2759"/>
      <c r="LW113" s="2759"/>
      <c r="LX113" s="2759"/>
      <c r="LY113" s="2759"/>
      <c r="LZ113" s="2759"/>
      <c r="MA113" s="2766"/>
      <c r="MB113" s="2766"/>
      <c r="MC113" s="2759"/>
      <c r="MD113" s="2759"/>
      <c r="ME113" s="2759"/>
      <c r="MF113" s="2759"/>
      <c r="MG113" s="2759"/>
      <c r="MH113" s="2759"/>
      <c r="MI113" s="2759"/>
      <c r="MJ113" s="2766"/>
      <c r="MK113" s="2766"/>
      <c r="ML113" s="2759"/>
      <c r="MM113" s="2759"/>
      <c r="MN113" s="2759"/>
      <c r="MO113" s="2759"/>
      <c r="MP113" s="2759"/>
      <c r="MQ113" s="2759"/>
      <c r="MR113" s="2759"/>
      <c r="MS113" s="2766"/>
      <c r="MT113" s="2766"/>
      <c r="MU113" s="2759"/>
      <c r="MV113" s="2759"/>
      <c r="MW113" s="2759"/>
      <c r="MX113" s="2759"/>
      <c r="MY113" s="2759"/>
      <c r="MZ113" s="2759"/>
      <c r="NA113" s="2759"/>
      <c r="NB113" s="2766"/>
      <c r="NC113" s="2766"/>
      <c r="ND113" s="2759"/>
      <c r="NE113" s="2759"/>
      <c r="NF113" s="2759"/>
      <c r="NG113" s="2759"/>
      <c r="NH113" s="2759"/>
      <c r="NI113" s="2759"/>
      <c r="NJ113" s="2760"/>
      <c r="NK113" s="3185"/>
      <c r="NL113" s="3183"/>
      <c r="NM113" s="2757" t="s">
        <v>27068</v>
      </c>
    </row>
    <row r="114" spans="1:377" ht="45">
      <c r="A114" s="1742"/>
      <c r="B114" s="2752" t="s">
        <v>27079</v>
      </c>
      <c r="C114" s="2753" t="s">
        <v>1610</v>
      </c>
      <c r="D114" s="2754">
        <v>3</v>
      </c>
      <c r="E114" s="5062">
        <v>0</v>
      </c>
      <c r="F114" s="111" t="s">
        <v>14813</v>
      </c>
      <c r="G114" s="1648"/>
      <c r="H114" s="1648"/>
      <c r="I114" s="1648"/>
      <c r="J114" s="1648"/>
      <c r="K114" s="1648"/>
      <c r="L114" s="1648"/>
      <c r="M114" s="1648"/>
      <c r="N114" s="1648"/>
      <c r="O114" s="1648"/>
      <c r="P114" s="1648"/>
      <c r="Q114" s="1648"/>
      <c r="R114" s="1648"/>
      <c r="S114" s="1648"/>
      <c r="T114" s="1648"/>
      <c r="U114" s="1648"/>
      <c r="V114" s="1648"/>
      <c r="W114" s="1648"/>
      <c r="X114" s="1648"/>
      <c r="Y114" s="1648"/>
      <c r="Z114" s="1648"/>
      <c r="AA114" s="1648"/>
      <c r="AB114" s="1648"/>
      <c r="AC114" s="1648"/>
      <c r="AD114" s="1648"/>
      <c r="AE114" s="1648"/>
      <c r="AF114" s="1648"/>
      <c r="AG114" s="1648"/>
      <c r="AH114" s="1648"/>
      <c r="AI114" s="1648"/>
      <c r="AJ114" s="1648"/>
      <c r="AK114" s="1648"/>
      <c r="AL114" s="1648"/>
      <c r="AM114" s="1648"/>
      <c r="AN114" s="1648"/>
      <c r="AO114" s="1648"/>
      <c r="AP114" s="1648"/>
      <c r="AQ114" s="1648"/>
      <c r="AR114" s="1648"/>
      <c r="AS114" s="1648"/>
      <c r="AT114" s="1648"/>
      <c r="AU114" s="1648"/>
      <c r="AV114" s="1648"/>
      <c r="AW114" s="1648"/>
      <c r="AX114" s="1648"/>
      <c r="AY114" s="1648"/>
      <c r="AZ114" s="1648"/>
      <c r="BA114" s="1648"/>
      <c r="BB114" s="1648"/>
      <c r="BC114" s="1648"/>
      <c r="BD114" s="1648"/>
      <c r="BE114" s="1648"/>
      <c r="BF114" s="1648"/>
      <c r="BG114" s="1648"/>
      <c r="BH114" s="1648"/>
      <c r="BI114" s="1648"/>
      <c r="BJ114" s="1648"/>
      <c r="BK114" s="1648"/>
      <c r="BL114" s="1648"/>
      <c r="BM114" s="1648"/>
      <c r="BN114" s="1648"/>
      <c r="BO114" s="1648"/>
      <c r="BP114" s="1648"/>
      <c r="BQ114" s="1648"/>
      <c r="BR114" s="1648"/>
      <c r="BS114" s="1648"/>
      <c r="BT114" s="1648"/>
      <c r="BU114" s="1648"/>
      <c r="BV114" s="1648"/>
      <c r="BW114" s="1648"/>
      <c r="BX114" s="1648"/>
      <c r="BY114" s="1648"/>
      <c r="BZ114" s="1648"/>
      <c r="CA114" s="1648"/>
      <c r="CB114" s="1648"/>
      <c r="CC114" s="1648"/>
      <c r="CD114" s="1648"/>
      <c r="CE114" s="1648"/>
      <c r="CF114" s="1648"/>
      <c r="CG114" s="1648"/>
      <c r="CH114" s="1648"/>
      <c r="CI114" s="1648"/>
      <c r="CJ114" s="1648"/>
      <c r="CK114" s="1648"/>
      <c r="CL114" s="1648"/>
      <c r="CM114" s="1648"/>
      <c r="CN114" s="1648"/>
      <c r="CO114" s="1648"/>
      <c r="CP114" s="1648"/>
      <c r="CQ114" s="1648"/>
      <c r="CR114" s="1648"/>
      <c r="CS114" s="1648"/>
      <c r="CT114" s="1648"/>
      <c r="CU114" s="1648"/>
      <c r="CV114" s="1648"/>
      <c r="CW114" s="1648"/>
      <c r="CX114" s="1648"/>
      <c r="CY114" s="1648"/>
      <c r="CZ114" s="1648"/>
      <c r="DA114" s="1648"/>
      <c r="DB114" s="1648"/>
      <c r="DC114" s="1648"/>
      <c r="DD114" s="1648"/>
      <c r="DE114" s="1648"/>
      <c r="DF114" s="1648"/>
      <c r="DG114" s="1648"/>
      <c r="DH114" s="1648"/>
      <c r="DI114" s="1648"/>
      <c r="DJ114" s="5069">
        <v>0</v>
      </c>
      <c r="DK114" s="5069">
        <v>0</v>
      </c>
      <c r="DL114" s="5069">
        <v>0</v>
      </c>
      <c r="DM114" s="5069">
        <v>0</v>
      </c>
      <c r="DN114" s="5069">
        <v>0</v>
      </c>
      <c r="DO114" s="5062">
        <v>0</v>
      </c>
      <c r="DP114" s="5062">
        <v>0</v>
      </c>
      <c r="DQ114" s="5062">
        <v>0</v>
      </c>
      <c r="DR114" s="5062">
        <v>0</v>
      </c>
      <c r="DS114" s="5062">
        <v>0</v>
      </c>
      <c r="DT114" s="5062">
        <v>0</v>
      </c>
      <c r="DU114" s="5062">
        <v>0</v>
      </c>
      <c r="DV114" s="5062">
        <v>0</v>
      </c>
      <c r="DW114" s="5062">
        <v>0</v>
      </c>
      <c r="DX114" s="5062">
        <v>0</v>
      </c>
      <c r="DY114" s="5062">
        <v>0</v>
      </c>
      <c r="DZ114" s="5062">
        <v>0</v>
      </c>
      <c r="EA114" s="5062">
        <v>0</v>
      </c>
      <c r="EB114" s="5062">
        <v>0</v>
      </c>
      <c r="EC114" s="5062">
        <v>0</v>
      </c>
      <c r="ED114" s="5062">
        <v>0</v>
      </c>
      <c r="EE114" s="5062">
        <v>0</v>
      </c>
      <c r="EF114" s="5062">
        <v>0</v>
      </c>
      <c r="EG114" s="5062">
        <v>0</v>
      </c>
      <c r="EH114" s="5062">
        <v>0</v>
      </c>
      <c r="EI114" s="5062">
        <v>0</v>
      </c>
      <c r="EJ114" s="5062">
        <v>0</v>
      </c>
      <c r="EK114" s="5062">
        <v>0</v>
      </c>
      <c r="EL114" s="5062">
        <v>0</v>
      </c>
      <c r="EM114" s="5062">
        <v>0</v>
      </c>
      <c r="EN114" s="5062">
        <v>0</v>
      </c>
      <c r="EO114" s="5062">
        <v>0</v>
      </c>
      <c r="EP114" s="5062">
        <v>0</v>
      </c>
      <c r="EQ114" s="5062">
        <v>0</v>
      </c>
      <c r="ER114" s="5062">
        <v>0</v>
      </c>
      <c r="ES114" s="5062">
        <v>0</v>
      </c>
      <c r="ET114" s="5062">
        <v>0</v>
      </c>
      <c r="EU114" s="5062">
        <v>0</v>
      </c>
      <c r="EV114" s="5062">
        <v>0</v>
      </c>
      <c r="EW114" s="5062">
        <v>0</v>
      </c>
      <c r="EX114" s="5062">
        <v>0</v>
      </c>
      <c r="EY114" s="5062">
        <v>0</v>
      </c>
      <c r="EZ114" s="5062">
        <v>0</v>
      </c>
      <c r="FA114" s="5062">
        <v>0</v>
      </c>
      <c r="FB114" s="5062">
        <v>0</v>
      </c>
      <c r="FC114" s="5062">
        <v>0</v>
      </c>
      <c r="FD114" s="5062">
        <v>0</v>
      </c>
      <c r="FE114" s="5062">
        <v>0</v>
      </c>
      <c r="FF114" s="5062">
        <v>0</v>
      </c>
      <c r="FG114" s="5062">
        <v>0</v>
      </c>
      <c r="FH114" s="5062">
        <v>0</v>
      </c>
      <c r="FI114" s="5062">
        <v>0</v>
      </c>
      <c r="FJ114" s="5062">
        <v>0</v>
      </c>
      <c r="FK114" s="5062">
        <v>0</v>
      </c>
      <c r="FL114" s="5062">
        <v>0</v>
      </c>
      <c r="FM114" s="5062">
        <v>0</v>
      </c>
      <c r="FN114" s="5062">
        <v>0</v>
      </c>
      <c r="FO114" s="5062">
        <v>0</v>
      </c>
      <c r="FP114" s="5062">
        <v>0</v>
      </c>
      <c r="FQ114" s="5062">
        <v>0</v>
      </c>
      <c r="FR114" s="5062">
        <v>0</v>
      </c>
      <c r="FS114" s="5062">
        <v>0</v>
      </c>
      <c r="FT114" s="5062">
        <v>0</v>
      </c>
      <c r="FU114" s="5062">
        <v>0</v>
      </c>
      <c r="FV114" s="5062">
        <v>0</v>
      </c>
      <c r="FW114" s="5062">
        <v>0</v>
      </c>
      <c r="FX114" s="5062">
        <v>0</v>
      </c>
      <c r="FY114" s="5062">
        <v>0</v>
      </c>
      <c r="FZ114" s="5062">
        <v>0</v>
      </c>
      <c r="GA114" s="5062">
        <v>0</v>
      </c>
      <c r="GB114" s="5062">
        <v>0</v>
      </c>
      <c r="GC114" s="5066">
        <v>0</v>
      </c>
      <c r="GD114" s="1520"/>
      <c r="GE114" s="2757" t="s">
        <v>27080</v>
      </c>
      <c r="GF114" s="1742"/>
      <c r="GG114" s="2737"/>
      <c r="GH114" s="1742"/>
      <c r="GI114" s="1742"/>
      <c r="GJ114" s="2752" t="s">
        <v>27079</v>
      </c>
      <c r="GK114" s="2753" t="s">
        <v>1610</v>
      </c>
      <c r="GL114" s="2754">
        <v>3</v>
      </c>
      <c r="GM114" s="108" t="s">
        <v>27081</v>
      </c>
      <c r="GN114" s="440"/>
      <c r="GO114" s="1648"/>
      <c r="GP114" s="1648"/>
      <c r="GQ114" s="1648"/>
      <c r="GR114" s="1648"/>
      <c r="GS114" s="1648"/>
      <c r="GT114" s="1648"/>
      <c r="GU114" s="1648"/>
      <c r="GV114" s="1648"/>
      <c r="GW114" s="440"/>
      <c r="GX114" s="1648"/>
      <c r="GY114" s="1648"/>
      <c r="GZ114" s="1648"/>
      <c r="HA114" s="1648"/>
      <c r="HB114" s="1648"/>
      <c r="HC114" s="1648"/>
      <c r="HD114" s="1648"/>
      <c r="HE114" s="1648"/>
      <c r="HF114" s="440"/>
      <c r="HG114" s="1648"/>
      <c r="HH114" s="1648"/>
      <c r="HI114" s="1648"/>
      <c r="HJ114" s="1648"/>
      <c r="HK114" s="1648"/>
      <c r="HL114" s="1648"/>
      <c r="HM114" s="1648"/>
      <c r="HN114" s="1648"/>
      <c r="HO114" s="440"/>
      <c r="HP114" s="1648"/>
      <c r="HQ114" s="1648"/>
      <c r="HR114" s="1648"/>
      <c r="HS114" s="1648"/>
      <c r="HT114" s="1648"/>
      <c r="HU114" s="1648"/>
      <c r="HV114" s="1648"/>
      <c r="HW114" s="1648"/>
      <c r="HX114" s="440"/>
      <c r="HY114" s="1648"/>
      <c r="HZ114" s="1648"/>
      <c r="IA114" s="1648"/>
      <c r="IB114" s="1648"/>
      <c r="IC114" s="1648"/>
      <c r="ID114" s="1648"/>
      <c r="IE114" s="1648"/>
      <c r="IF114" s="1648"/>
      <c r="IG114" s="440"/>
      <c r="IH114" s="1648"/>
      <c r="II114" s="1648"/>
      <c r="IJ114" s="1648"/>
      <c r="IK114" s="1648"/>
      <c r="IL114" s="1648"/>
      <c r="IM114" s="1648"/>
      <c r="IN114" s="1648"/>
      <c r="IO114" s="1648"/>
      <c r="IP114" s="440"/>
      <c r="IQ114" s="1648"/>
      <c r="IR114" s="1648"/>
      <c r="IS114" s="1648"/>
      <c r="IT114" s="1648"/>
      <c r="IU114" s="1648"/>
      <c r="IV114" s="1648"/>
      <c r="IW114" s="1648"/>
      <c r="IX114" s="1648"/>
      <c r="IY114" s="440"/>
      <c r="IZ114" s="1648"/>
      <c r="JA114" s="1648"/>
      <c r="JB114" s="1648"/>
      <c r="JC114" s="1648"/>
      <c r="JD114" s="1648"/>
      <c r="JE114" s="1648"/>
      <c r="JF114" s="1648"/>
      <c r="JG114" s="1648"/>
      <c r="JH114" s="440"/>
      <c r="JI114" s="1648"/>
      <c r="JJ114" s="1648"/>
      <c r="JK114" s="1648"/>
      <c r="JL114" s="1648"/>
      <c r="JM114" s="1648"/>
      <c r="JN114" s="1648"/>
      <c r="JO114" s="1648"/>
      <c r="JP114" s="1648"/>
      <c r="JQ114" s="440"/>
      <c r="JR114" s="1648"/>
      <c r="JS114" s="1648"/>
      <c r="JT114" s="1648"/>
      <c r="JU114" s="1648"/>
      <c r="JV114" s="1648"/>
      <c r="JW114" s="1648"/>
      <c r="JX114" s="1648"/>
      <c r="JY114" s="1648"/>
      <c r="JZ114" s="440"/>
      <c r="KA114" s="1648"/>
      <c r="KB114" s="1648"/>
      <c r="KC114" s="1648"/>
      <c r="KD114" s="1648"/>
      <c r="KE114" s="1648"/>
      <c r="KF114" s="1648"/>
      <c r="KG114" s="1648"/>
      <c r="KH114" s="1648"/>
      <c r="KI114" s="440"/>
      <c r="KJ114" s="1648"/>
      <c r="KK114" s="1648"/>
      <c r="KL114" s="1648"/>
      <c r="KM114" s="1648"/>
      <c r="KN114" s="1648"/>
      <c r="KO114" s="1648"/>
      <c r="KP114" s="1648"/>
      <c r="KQ114" s="1648"/>
      <c r="KR114" s="2768" t="s">
        <v>27082</v>
      </c>
      <c r="KS114" s="2768" t="s">
        <v>27083</v>
      </c>
      <c r="KT114" s="2768" t="s">
        <v>27084</v>
      </c>
      <c r="KU114" s="2768" t="s">
        <v>27085</v>
      </c>
      <c r="KV114" s="2768" t="s">
        <v>27086</v>
      </c>
      <c r="KW114" s="2768" t="s">
        <v>27087</v>
      </c>
      <c r="KX114" s="2768" t="s">
        <v>27088</v>
      </c>
      <c r="KY114" s="2768" t="s">
        <v>27089</v>
      </c>
      <c r="KZ114" s="108" t="s">
        <v>27090</v>
      </c>
      <c r="LA114" s="2768" t="s">
        <v>27082</v>
      </c>
      <c r="LB114" s="2768" t="s">
        <v>27083</v>
      </c>
      <c r="LC114" s="2768" t="s">
        <v>27084</v>
      </c>
      <c r="LD114" s="2768" t="s">
        <v>27085</v>
      </c>
      <c r="LE114" s="2768" t="s">
        <v>27086</v>
      </c>
      <c r="LF114" s="2768" t="s">
        <v>27087</v>
      </c>
      <c r="LG114" s="2768" t="s">
        <v>27088</v>
      </c>
      <c r="LH114" s="2768" t="s">
        <v>27089</v>
      </c>
      <c r="LI114" s="108" t="s">
        <v>27090</v>
      </c>
      <c r="LJ114" s="2768" t="s">
        <v>27082</v>
      </c>
      <c r="LK114" s="2768" t="s">
        <v>27083</v>
      </c>
      <c r="LL114" s="2768" t="s">
        <v>27084</v>
      </c>
      <c r="LM114" s="2768" t="s">
        <v>27085</v>
      </c>
      <c r="LN114" s="2768" t="s">
        <v>27086</v>
      </c>
      <c r="LO114" s="2768" t="s">
        <v>27087</v>
      </c>
      <c r="LP114" s="2768" t="s">
        <v>27088</v>
      </c>
      <c r="LQ114" s="2768" t="s">
        <v>27089</v>
      </c>
      <c r="LR114" s="108" t="s">
        <v>27090</v>
      </c>
      <c r="LS114" s="2768" t="s">
        <v>27082</v>
      </c>
      <c r="LT114" s="2768" t="s">
        <v>27083</v>
      </c>
      <c r="LU114" s="2768" t="s">
        <v>27084</v>
      </c>
      <c r="LV114" s="2768" t="s">
        <v>27085</v>
      </c>
      <c r="LW114" s="2768" t="s">
        <v>27086</v>
      </c>
      <c r="LX114" s="2768" t="s">
        <v>27087</v>
      </c>
      <c r="LY114" s="2768" t="s">
        <v>27088</v>
      </c>
      <c r="LZ114" s="2768" t="s">
        <v>27089</v>
      </c>
      <c r="MA114" s="108" t="s">
        <v>27090</v>
      </c>
      <c r="MB114" s="2768" t="s">
        <v>27082</v>
      </c>
      <c r="MC114" s="2768" t="s">
        <v>27083</v>
      </c>
      <c r="MD114" s="2768" t="s">
        <v>27084</v>
      </c>
      <c r="ME114" s="2768" t="s">
        <v>27085</v>
      </c>
      <c r="MF114" s="2768" t="s">
        <v>27086</v>
      </c>
      <c r="MG114" s="2768" t="s">
        <v>27087</v>
      </c>
      <c r="MH114" s="2768" t="s">
        <v>27088</v>
      </c>
      <c r="MI114" s="2768" t="s">
        <v>27089</v>
      </c>
      <c r="MJ114" s="108" t="s">
        <v>27090</v>
      </c>
      <c r="MK114" s="2768" t="s">
        <v>27082</v>
      </c>
      <c r="ML114" s="2768" t="s">
        <v>27083</v>
      </c>
      <c r="MM114" s="2768" t="s">
        <v>27084</v>
      </c>
      <c r="MN114" s="2768" t="s">
        <v>27085</v>
      </c>
      <c r="MO114" s="2768" t="s">
        <v>27086</v>
      </c>
      <c r="MP114" s="2768" t="s">
        <v>27087</v>
      </c>
      <c r="MQ114" s="2768" t="s">
        <v>27088</v>
      </c>
      <c r="MR114" s="2768" t="s">
        <v>27089</v>
      </c>
      <c r="MS114" s="108" t="s">
        <v>27090</v>
      </c>
      <c r="MT114" s="2768" t="s">
        <v>27082</v>
      </c>
      <c r="MU114" s="2768" t="s">
        <v>27083</v>
      </c>
      <c r="MV114" s="2768" t="s">
        <v>27084</v>
      </c>
      <c r="MW114" s="2768" t="s">
        <v>27085</v>
      </c>
      <c r="MX114" s="2768" t="s">
        <v>27086</v>
      </c>
      <c r="MY114" s="2768" t="s">
        <v>27087</v>
      </c>
      <c r="MZ114" s="2768" t="s">
        <v>27088</v>
      </c>
      <c r="NA114" s="2768" t="s">
        <v>27089</v>
      </c>
      <c r="NB114" s="108" t="s">
        <v>27090</v>
      </c>
      <c r="NC114" s="2768" t="s">
        <v>27082</v>
      </c>
      <c r="ND114" s="2768" t="s">
        <v>27083</v>
      </c>
      <c r="NE114" s="2768" t="s">
        <v>27084</v>
      </c>
      <c r="NF114" s="2768" t="s">
        <v>27085</v>
      </c>
      <c r="NG114" s="2768" t="s">
        <v>27086</v>
      </c>
      <c r="NH114" s="2768" t="s">
        <v>27087</v>
      </c>
      <c r="NI114" s="2768" t="s">
        <v>27088</v>
      </c>
      <c r="NJ114" s="2779" t="s">
        <v>27089</v>
      </c>
      <c r="NK114" s="1054" t="s">
        <v>27090</v>
      </c>
      <c r="NL114" s="1520"/>
      <c r="NM114" s="2757" t="s">
        <v>27080</v>
      </c>
    </row>
    <row r="115" spans="1:377" ht="30.75" thickBot="1">
      <c r="A115" s="1742"/>
      <c r="B115" s="2769" t="s">
        <v>27091</v>
      </c>
      <c r="C115" s="2770" t="s">
        <v>529</v>
      </c>
      <c r="D115" s="2771">
        <v>3</v>
      </c>
      <c r="E115" s="110" t="s">
        <v>2578</v>
      </c>
      <c r="F115" s="2772"/>
      <c r="G115" s="2772"/>
      <c r="H115" s="2772"/>
      <c r="I115" s="2772"/>
      <c r="J115" s="2772"/>
      <c r="K115" s="2772"/>
      <c r="L115" s="2772"/>
      <c r="M115" s="2772"/>
      <c r="N115" s="2772"/>
      <c r="O115" s="2772"/>
      <c r="P115" s="2772"/>
      <c r="Q115" s="2772"/>
      <c r="R115" s="2772"/>
      <c r="S115" s="2772"/>
      <c r="T115" s="2772"/>
      <c r="U115" s="2772"/>
      <c r="V115" s="2772"/>
      <c r="W115" s="2772"/>
      <c r="X115" s="2772"/>
      <c r="Y115" s="2772"/>
      <c r="Z115" s="2772"/>
      <c r="AA115" s="2772"/>
      <c r="AB115" s="2772"/>
      <c r="AC115" s="2772"/>
      <c r="AD115" s="2772"/>
      <c r="AE115" s="2772"/>
      <c r="AF115" s="2772"/>
      <c r="AG115" s="2772"/>
      <c r="AH115" s="2772"/>
      <c r="AI115" s="2772"/>
      <c r="AJ115" s="2772"/>
      <c r="AK115" s="2772"/>
      <c r="AL115" s="2772"/>
      <c r="AM115" s="2772"/>
      <c r="AN115" s="2772"/>
      <c r="AO115" s="2772"/>
      <c r="AP115" s="2772"/>
      <c r="AQ115" s="2772"/>
      <c r="AR115" s="2772"/>
      <c r="AS115" s="2772"/>
      <c r="AT115" s="2772"/>
      <c r="AU115" s="2772"/>
      <c r="AV115" s="2772"/>
      <c r="AW115" s="2772"/>
      <c r="AX115" s="2772"/>
      <c r="AY115" s="2772"/>
      <c r="AZ115" s="2772"/>
      <c r="BA115" s="2772"/>
      <c r="BB115" s="2772"/>
      <c r="BC115" s="2772"/>
      <c r="BD115" s="2772"/>
      <c r="BE115" s="2772"/>
      <c r="BF115" s="2772"/>
      <c r="BG115" s="2772"/>
      <c r="BH115" s="2772"/>
      <c r="BI115" s="2772"/>
      <c r="BJ115" s="2772"/>
      <c r="BK115" s="2772"/>
      <c r="BL115" s="2772"/>
      <c r="BM115" s="2772"/>
      <c r="BN115" s="2772"/>
      <c r="BO115" s="2772"/>
      <c r="BP115" s="2772"/>
      <c r="BQ115" s="2772"/>
      <c r="BR115" s="2772"/>
      <c r="BS115" s="2772"/>
      <c r="BT115" s="2772"/>
      <c r="BU115" s="2772"/>
      <c r="BV115" s="2772"/>
      <c r="BW115" s="2772"/>
      <c r="BX115" s="2772"/>
      <c r="BY115" s="2772"/>
      <c r="BZ115" s="2772"/>
      <c r="CA115" s="2772"/>
      <c r="CB115" s="2772"/>
      <c r="CC115" s="2772"/>
      <c r="CD115" s="2772"/>
      <c r="CE115" s="2772"/>
      <c r="CF115" s="2772"/>
      <c r="CG115" s="2772"/>
      <c r="CH115" s="2772"/>
      <c r="CI115" s="2772"/>
      <c r="CJ115" s="2772"/>
      <c r="CK115" s="2772"/>
      <c r="CL115" s="2772"/>
      <c r="CM115" s="2772"/>
      <c r="CN115" s="2772"/>
      <c r="CO115" s="2772"/>
      <c r="CP115" s="2772"/>
      <c r="CQ115" s="2772"/>
      <c r="CR115" s="2772"/>
      <c r="CS115" s="2772"/>
      <c r="CT115" s="2772"/>
      <c r="CU115" s="2772"/>
      <c r="CV115" s="2772"/>
      <c r="CW115" s="2772"/>
      <c r="CX115" s="2772"/>
      <c r="CY115" s="2772"/>
      <c r="CZ115" s="2772"/>
      <c r="DA115" s="2772"/>
      <c r="DB115" s="2772"/>
      <c r="DC115" s="2772"/>
      <c r="DD115" s="2772"/>
      <c r="DE115" s="2772"/>
      <c r="DF115" s="2772"/>
      <c r="DG115" s="2772"/>
      <c r="DH115" s="2772"/>
      <c r="DI115" s="2772"/>
      <c r="DJ115" s="2772"/>
      <c r="DK115" s="2772"/>
      <c r="DL115" s="2772"/>
      <c r="DM115" s="2772"/>
      <c r="DN115" s="2772"/>
      <c r="DO115" s="2772"/>
      <c r="DP115" s="2772"/>
      <c r="DQ115" s="2772"/>
      <c r="DR115" s="2772"/>
      <c r="DS115" s="2772"/>
      <c r="DT115" s="2772"/>
      <c r="DU115" s="2772"/>
      <c r="DV115" s="2772"/>
      <c r="DW115" s="2772"/>
      <c r="DX115" s="2772"/>
      <c r="DY115" s="2772"/>
      <c r="DZ115" s="2772"/>
      <c r="EA115" s="2772"/>
      <c r="EB115" s="2772"/>
      <c r="EC115" s="2772"/>
      <c r="ED115" s="2772"/>
      <c r="EE115" s="2772"/>
      <c r="EF115" s="2772"/>
      <c r="EG115" s="2772"/>
      <c r="EH115" s="2772"/>
      <c r="EI115" s="2772"/>
      <c r="EJ115" s="2772"/>
      <c r="EK115" s="2772"/>
      <c r="EL115" s="2772"/>
      <c r="EM115" s="2772"/>
      <c r="EN115" s="2772"/>
      <c r="EO115" s="2772"/>
      <c r="EP115" s="2772"/>
      <c r="EQ115" s="2772"/>
      <c r="ER115" s="2772"/>
      <c r="ES115" s="2772"/>
      <c r="ET115" s="2772"/>
      <c r="EU115" s="2772"/>
      <c r="EV115" s="2772"/>
      <c r="EW115" s="2772"/>
      <c r="EX115" s="2772"/>
      <c r="EY115" s="2772"/>
      <c r="EZ115" s="2772"/>
      <c r="FA115" s="2772"/>
      <c r="FB115" s="2772"/>
      <c r="FC115" s="2772"/>
      <c r="FD115" s="2772"/>
      <c r="FE115" s="2772"/>
      <c r="FF115" s="2772"/>
      <c r="FG115" s="2772"/>
      <c r="FH115" s="2772"/>
      <c r="FI115" s="2772"/>
      <c r="FJ115" s="2772"/>
      <c r="FK115" s="2772"/>
      <c r="FL115" s="2772"/>
      <c r="FM115" s="2772"/>
      <c r="FN115" s="2772"/>
      <c r="FO115" s="2772"/>
      <c r="FP115" s="2772"/>
      <c r="FQ115" s="2772"/>
      <c r="FR115" s="2772"/>
      <c r="FS115" s="2772"/>
      <c r="FT115" s="2772"/>
      <c r="FU115" s="2772"/>
      <c r="FV115" s="2772"/>
      <c r="FW115" s="2772"/>
      <c r="FX115" s="2772"/>
      <c r="FY115" s="2772"/>
      <c r="FZ115" s="2772"/>
      <c r="GA115" s="2772"/>
      <c r="GB115" s="2772"/>
      <c r="GC115" s="2773"/>
      <c r="GD115" s="3182"/>
      <c r="GE115" s="2774" t="s">
        <v>27092</v>
      </c>
      <c r="GF115" s="1742"/>
      <c r="GG115" s="2737"/>
      <c r="GH115" s="1742"/>
      <c r="GI115" s="1742"/>
      <c r="GJ115" s="2769" t="s">
        <v>27091</v>
      </c>
      <c r="GK115" s="2770" t="s">
        <v>529</v>
      </c>
      <c r="GL115" s="2771">
        <v>3</v>
      </c>
      <c r="GM115" s="110" t="s">
        <v>27093</v>
      </c>
      <c r="GN115" s="2772"/>
      <c r="GO115" s="2772"/>
      <c r="GP115" s="2772"/>
      <c r="GQ115" s="2772"/>
      <c r="GR115" s="2772"/>
      <c r="GS115" s="2772"/>
      <c r="GT115" s="2772"/>
      <c r="GU115" s="2772"/>
      <c r="GV115" s="2772"/>
      <c r="GW115" s="2772"/>
      <c r="GX115" s="2772"/>
      <c r="GY115" s="2772"/>
      <c r="GZ115" s="2772"/>
      <c r="HA115" s="2772"/>
      <c r="HB115" s="2772"/>
      <c r="HC115" s="2772"/>
      <c r="HD115" s="2772"/>
      <c r="HE115" s="2772"/>
      <c r="HF115" s="2772"/>
      <c r="HG115" s="2772"/>
      <c r="HH115" s="2772"/>
      <c r="HI115" s="2772"/>
      <c r="HJ115" s="2772"/>
      <c r="HK115" s="2772"/>
      <c r="HL115" s="2772"/>
      <c r="HM115" s="2772"/>
      <c r="HN115" s="2772"/>
      <c r="HO115" s="2772"/>
      <c r="HP115" s="2772"/>
      <c r="HQ115" s="2772"/>
      <c r="HR115" s="2772"/>
      <c r="HS115" s="2772"/>
      <c r="HT115" s="2772"/>
      <c r="HU115" s="2772"/>
      <c r="HV115" s="2772"/>
      <c r="HW115" s="2772"/>
      <c r="HX115" s="2772"/>
      <c r="HY115" s="2772"/>
      <c r="HZ115" s="2772"/>
      <c r="IA115" s="2772"/>
      <c r="IB115" s="2772"/>
      <c r="IC115" s="2772"/>
      <c r="ID115" s="2772"/>
      <c r="IE115" s="2772"/>
      <c r="IF115" s="2772"/>
      <c r="IG115" s="2772"/>
      <c r="IH115" s="2772"/>
      <c r="II115" s="2772"/>
      <c r="IJ115" s="2772"/>
      <c r="IK115" s="2772"/>
      <c r="IL115" s="2772"/>
      <c r="IM115" s="2772"/>
      <c r="IN115" s="2772"/>
      <c r="IO115" s="2772"/>
      <c r="IP115" s="2772"/>
      <c r="IQ115" s="2772"/>
      <c r="IR115" s="2772"/>
      <c r="IS115" s="2772"/>
      <c r="IT115" s="2772"/>
      <c r="IU115" s="2772"/>
      <c r="IV115" s="2772"/>
      <c r="IW115" s="2772"/>
      <c r="IX115" s="2772"/>
      <c r="IY115" s="2772"/>
      <c r="IZ115" s="2772"/>
      <c r="JA115" s="2772"/>
      <c r="JB115" s="2772"/>
      <c r="JC115" s="2772"/>
      <c r="JD115" s="2772"/>
      <c r="JE115" s="2772"/>
      <c r="JF115" s="2772"/>
      <c r="JG115" s="2772"/>
      <c r="JH115" s="2772"/>
      <c r="JI115" s="2772"/>
      <c r="JJ115" s="2772"/>
      <c r="JK115" s="2772"/>
      <c r="JL115" s="2772"/>
      <c r="JM115" s="2772"/>
      <c r="JN115" s="2772"/>
      <c r="JO115" s="2772"/>
      <c r="JP115" s="2772"/>
      <c r="JQ115" s="2772"/>
      <c r="JR115" s="2772"/>
      <c r="JS115" s="2772"/>
      <c r="JT115" s="2772"/>
      <c r="JU115" s="2772"/>
      <c r="JV115" s="2772"/>
      <c r="JW115" s="2772"/>
      <c r="JX115" s="2772"/>
      <c r="JY115" s="2772"/>
      <c r="JZ115" s="2772"/>
      <c r="KA115" s="2772"/>
      <c r="KB115" s="2772"/>
      <c r="KC115" s="2772"/>
      <c r="KD115" s="2772"/>
      <c r="KE115" s="2772"/>
      <c r="KF115" s="2772"/>
      <c r="KG115" s="2772"/>
      <c r="KH115" s="2772"/>
      <c r="KI115" s="2772"/>
      <c r="KJ115" s="2772"/>
      <c r="KK115" s="2772"/>
      <c r="KL115" s="2772"/>
      <c r="KM115" s="2772"/>
      <c r="KN115" s="2772"/>
      <c r="KO115" s="2772"/>
      <c r="KP115" s="2772"/>
      <c r="KQ115" s="2772"/>
      <c r="KR115" s="2772"/>
      <c r="KS115" s="2772"/>
      <c r="KT115" s="2772"/>
      <c r="KU115" s="2772"/>
      <c r="KV115" s="2772"/>
      <c r="KW115" s="2772"/>
      <c r="KX115" s="2772"/>
      <c r="KY115" s="2772"/>
      <c r="KZ115" s="2772"/>
      <c r="LA115" s="2772"/>
      <c r="LB115" s="2772"/>
      <c r="LC115" s="2772"/>
      <c r="LD115" s="2772"/>
      <c r="LE115" s="2772"/>
      <c r="LF115" s="2772"/>
      <c r="LG115" s="2772"/>
      <c r="LH115" s="2772"/>
      <c r="LI115" s="2772"/>
      <c r="LJ115" s="2772"/>
      <c r="LK115" s="2772"/>
      <c r="LL115" s="2772"/>
      <c r="LM115" s="2772"/>
      <c r="LN115" s="2772"/>
      <c r="LO115" s="2772"/>
      <c r="LP115" s="2772"/>
      <c r="LQ115" s="2772"/>
      <c r="LR115" s="2772"/>
      <c r="LS115" s="2772"/>
      <c r="LT115" s="2772"/>
      <c r="LU115" s="2772"/>
      <c r="LV115" s="2772"/>
      <c r="LW115" s="2772"/>
      <c r="LX115" s="2772"/>
      <c r="LY115" s="2772"/>
      <c r="LZ115" s="2772"/>
      <c r="MA115" s="2772"/>
      <c r="MB115" s="2772"/>
      <c r="MC115" s="2772"/>
      <c r="MD115" s="2772"/>
      <c r="ME115" s="2772"/>
      <c r="MF115" s="2772"/>
      <c r="MG115" s="2772"/>
      <c r="MH115" s="2772"/>
      <c r="MI115" s="2772"/>
      <c r="MJ115" s="2772"/>
      <c r="MK115" s="2772"/>
      <c r="ML115" s="2772"/>
      <c r="MM115" s="2772"/>
      <c r="MN115" s="2772"/>
      <c r="MO115" s="2772"/>
      <c r="MP115" s="2772"/>
      <c r="MQ115" s="2772"/>
      <c r="MR115" s="2772"/>
      <c r="MS115" s="2772"/>
      <c r="MT115" s="2772"/>
      <c r="MU115" s="2772"/>
      <c r="MV115" s="2772"/>
      <c r="MW115" s="2772"/>
      <c r="MX115" s="2772"/>
      <c r="MY115" s="2772"/>
      <c r="MZ115" s="2772"/>
      <c r="NA115" s="2772"/>
      <c r="NB115" s="2772"/>
      <c r="NC115" s="2772"/>
      <c r="ND115" s="2772"/>
      <c r="NE115" s="2772"/>
      <c r="NF115" s="2772"/>
      <c r="NG115" s="2772"/>
      <c r="NH115" s="2772"/>
      <c r="NI115" s="2772"/>
      <c r="NJ115" s="2773"/>
      <c r="NK115" s="2780"/>
      <c r="NL115" s="3183"/>
      <c r="NM115" s="2774" t="s">
        <v>27092</v>
      </c>
    </row>
    <row r="116" spans="1:377" ht="17.25" thickTop="1" thickBot="1">
      <c r="A116" s="1390"/>
      <c r="B116" s="5741"/>
      <c r="C116" s="5741"/>
      <c r="D116" s="5741"/>
      <c r="E116" s="5741"/>
      <c r="F116" s="5741"/>
      <c r="G116" s="5741"/>
      <c r="H116" s="5741"/>
      <c r="I116" s="5741"/>
      <c r="J116" s="5741"/>
      <c r="K116" s="5741"/>
      <c r="L116" s="5741"/>
      <c r="M116" s="5741"/>
      <c r="N116" s="5741"/>
      <c r="O116" s="5741"/>
      <c r="P116" s="5741"/>
      <c r="Q116" s="5741"/>
      <c r="R116" s="5741"/>
      <c r="S116" s="5741"/>
      <c r="T116" s="5741"/>
      <c r="U116" s="5741"/>
      <c r="V116" s="5741"/>
      <c r="W116" s="5741"/>
      <c r="X116" s="5741"/>
      <c r="Y116" s="5741"/>
      <c r="Z116" s="5741"/>
      <c r="AA116" s="5741"/>
      <c r="AB116" s="5741"/>
      <c r="AC116" s="5741"/>
      <c r="AD116" s="5741"/>
      <c r="AE116" s="5741"/>
      <c r="AF116" s="5741"/>
      <c r="AG116" s="5741"/>
      <c r="AH116" s="5741"/>
      <c r="AI116" s="5741"/>
      <c r="AJ116" s="5741"/>
      <c r="AK116" s="5741"/>
      <c r="AL116" s="5741"/>
      <c r="AM116" s="5741"/>
      <c r="AN116" s="5741"/>
      <c r="AO116" s="5741"/>
      <c r="AP116" s="5741"/>
      <c r="AQ116" s="5741"/>
      <c r="AR116" s="5741"/>
      <c r="AS116" s="5741"/>
      <c r="AT116" s="5741"/>
      <c r="AU116" s="5741"/>
      <c r="AV116" s="5741"/>
      <c r="AW116" s="5741"/>
      <c r="AX116" s="5741"/>
      <c r="AY116" s="5741"/>
      <c r="AZ116" s="5741"/>
      <c r="BA116" s="5741"/>
      <c r="BB116" s="5741"/>
      <c r="BC116" s="5741"/>
      <c r="BD116" s="5741"/>
      <c r="BE116" s="5741"/>
      <c r="BF116" s="5741"/>
      <c r="BG116" s="5741"/>
      <c r="BH116" s="5741"/>
      <c r="BI116" s="5741"/>
      <c r="BJ116" s="5741"/>
      <c r="BK116" s="5741"/>
      <c r="BL116" s="5741"/>
      <c r="BM116" s="5741"/>
      <c r="BN116" s="5741"/>
      <c r="BO116" s="5741"/>
      <c r="BP116" s="5741"/>
      <c r="BQ116" s="5741"/>
      <c r="BR116" s="5741"/>
      <c r="BS116" s="5741"/>
      <c r="BT116" s="5741"/>
      <c r="BU116" s="5741"/>
      <c r="BV116" s="5741"/>
      <c r="BW116" s="5741"/>
      <c r="BX116" s="5741"/>
      <c r="BY116" s="5741"/>
      <c r="BZ116" s="5741"/>
      <c r="CA116" s="5741"/>
      <c r="CB116" s="5741"/>
      <c r="CC116" s="5741"/>
      <c r="CD116" s="5741"/>
      <c r="CE116" s="5741"/>
      <c r="CF116" s="5741"/>
      <c r="CG116" s="5741"/>
      <c r="CH116" s="5741"/>
      <c r="CI116" s="5741"/>
      <c r="CJ116" s="5741"/>
      <c r="CK116" s="5741"/>
      <c r="CL116" s="5741"/>
      <c r="CM116" s="5741"/>
      <c r="CN116" s="5741"/>
      <c r="CO116" s="5741"/>
      <c r="CP116" s="5741"/>
      <c r="CQ116" s="5741"/>
      <c r="CR116" s="5741"/>
      <c r="CS116" s="5741"/>
      <c r="CT116" s="5741"/>
      <c r="CU116" s="5741"/>
      <c r="CV116" s="5741"/>
      <c r="CW116" s="5741"/>
      <c r="CX116" s="5741"/>
      <c r="CY116" s="5741"/>
      <c r="CZ116" s="5741"/>
      <c r="DA116" s="5741"/>
      <c r="DB116" s="5741"/>
      <c r="DC116" s="5741"/>
      <c r="DD116" s="5741"/>
      <c r="DE116" s="5741"/>
      <c r="DF116" s="5741"/>
      <c r="DG116" s="5741"/>
      <c r="DH116" s="5741"/>
      <c r="DI116" s="5741"/>
      <c r="DJ116" s="5741"/>
      <c r="DK116" s="5741"/>
      <c r="DL116" s="5741"/>
      <c r="DM116" s="5741"/>
      <c r="DN116" s="5741"/>
      <c r="DO116" s="5741"/>
      <c r="DP116" s="5741"/>
      <c r="DQ116" s="5741"/>
      <c r="DR116" s="5741"/>
      <c r="DS116" s="5741"/>
      <c r="DT116" s="5741"/>
      <c r="DU116" s="5741"/>
      <c r="DV116" s="5741"/>
      <c r="DW116" s="5741"/>
      <c r="DX116" s="5741"/>
      <c r="DY116" s="5741"/>
      <c r="DZ116" s="5741"/>
      <c r="EA116" s="5741"/>
      <c r="EB116" s="5741"/>
      <c r="EC116" s="5741"/>
      <c r="ED116" s="5741"/>
      <c r="EE116" s="5741"/>
      <c r="EF116" s="5741"/>
      <c r="EG116" s="5741"/>
      <c r="EH116" s="5741"/>
      <c r="EI116" s="5741"/>
      <c r="EJ116" s="5741"/>
      <c r="EK116" s="5741"/>
      <c r="EL116" s="5741"/>
      <c r="EM116" s="5741"/>
      <c r="EN116" s="5741"/>
      <c r="EO116" s="5741"/>
      <c r="EP116" s="5741"/>
      <c r="EQ116" s="5741"/>
      <c r="ER116" s="5741"/>
      <c r="ES116" s="5741"/>
      <c r="ET116" s="5741"/>
      <c r="EU116" s="5741"/>
      <c r="EV116" s="5741"/>
      <c r="EW116" s="5741"/>
      <c r="EX116" s="5741"/>
      <c r="EY116" s="5741"/>
      <c r="EZ116" s="5741"/>
      <c r="FA116" s="5741"/>
      <c r="FB116" s="5741"/>
      <c r="FC116" s="5741"/>
      <c r="FD116" s="5741"/>
      <c r="FE116" s="5741"/>
      <c r="FF116" s="5741"/>
      <c r="FG116" s="5741"/>
      <c r="FH116" s="5741"/>
      <c r="FI116" s="5741"/>
      <c r="FJ116" s="5741"/>
      <c r="FK116" s="5741"/>
      <c r="FL116" s="5741"/>
      <c r="FM116" s="5741"/>
      <c r="FN116" s="5741"/>
      <c r="FO116" s="5741"/>
      <c r="FP116" s="5741"/>
      <c r="FQ116" s="5741"/>
      <c r="FR116" s="5741"/>
      <c r="FS116" s="5741"/>
      <c r="FT116" s="5741"/>
      <c r="FU116" s="5741"/>
      <c r="FV116" s="5741"/>
      <c r="FW116" s="5741"/>
      <c r="FX116" s="5741"/>
      <c r="FY116" s="5741"/>
      <c r="FZ116" s="5741"/>
      <c r="GA116" s="5741"/>
      <c r="GB116" s="5741"/>
      <c r="GC116" s="5741"/>
      <c r="GD116" s="5741"/>
      <c r="GE116" s="3187"/>
      <c r="GF116" s="1390"/>
      <c r="GG116" s="2737"/>
      <c r="GH116" s="1390"/>
      <c r="GI116" s="1390"/>
      <c r="GJ116" s="5741"/>
      <c r="GK116" s="5741"/>
      <c r="GL116" s="5741"/>
      <c r="GM116" s="1390"/>
      <c r="GN116" s="1390"/>
      <c r="GO116" s="1390"/>
      <c r="GP116" s="1390"/>
      <c r="GQ116" s="1390"/>
      <c r="GR116" s="1390"/>
      <c r="GS116" s="5741"/>
      <c r="GT116" s="5741"/>
      <c r="GU116" s="5741"/>
      <c r="GV116" s="5741"/>
      <c r="GW116" s="1390"/>
      <c r="GX116" s="1390"/>
      <c r="GY116" s="1390"/>
      <c r="GZ116" s="1390"/>
      <c r="HA116" s="1390"/>
      <c r="HB116" s="5741"/>
      <c r="HC116" s="5741"/>
      <c r="HD116" s="5741"/>
      <c r="HE116" s="5741"/>
      <c r="HF116" s="1390"/>
      <c r="HG116" s="1390"/>
      <c r="HH116" s="1390"/>
      <c r="HI116" s="1390"/>
      <c r="HJ116" s="1390"/>
      <c r="HK116" s="5741"/>
      <c r="HL116" s="5741"/>
      <c r="HM116" s="5741"/>
      <c r="HN116" s="5741"/>
      <c r="HO116" s="1390"/>
      <c r="HP116" s="1390"/>
      <c r="HQ116" s="1390"/>
      <c r="HR116" s="1390"/>
      <c r="HS116" s="1390"/>
      <c r="HT116" s="5741"/>
      <c r="HU116" s="5741"/>
      <c r="HV116" s="5741"/>
      <c r="HW116" s="5741"/>
      <c r="HX116" s="1390"/>
      <c r="HY116" s="1390"/>
      <c r="HZ116" s="1390"/>
      <c r="IA116" s="1390"/>
      <c r="IB116" s="1390"/>
      <c r="IC116" s="5741"/>
      <c r="ID116" s="5741"/>
      <c r="IE116" s="5741"/>
      <c r="IF116" s="5741"/>
      <c r="IG116" s="1390"/>
      <c r="IH116" s="1390"/>
      <c r="II116" s="1390"/>
      <c r="IJ116" s="1390"/>
      <c r="IK116" s="1390"/>
      <c r="IL116" s="5741"/>
      <c r="IM116" s="5741"/>
      <c r="IN116" s="5741"/>
      <c r="IO116" s="5741"/>
      <c r="IP116" s="1390"/>
      <c r="IQ116" s="1390"/>
      <c r="IR116" s="1390"/>
      <c r="IS116" s="1390"/>
      <c r="IT116" s="1390"/>
      <c r="IU116" s="5741"/>
      <c r="IV116" s="5741"/>
      <c r="IW116" s="5741"/>
      <c r="IX116" s="5741"/>
      <c r="IY116" s="1390"/>
      <c r="IZ116" s="1390"/>
      <c r="JA116" s="1390"/>
      <c r="JB116" s="1390"/>
      <c r="JC116" s="1390"/>
      <c r="JD116" s="5741"/>
      <c r="JE116" s="5741"/>
      <c r="JF116" s="5741"/>
      <c r="JG116" s="5741"/>
      <c r="JH116" s="1390"/>
      <c r="JI116" s="1390"/>
      <c r="JJ116" s="1390"/>
      <c r="JK116" s="1390"/>
      <c r="JL116" s="1390"/>
      <c r="JM116" s="5741"/>
      <c r="JN116" s="5741"/>
      <c r="JO116" s="5741"/>
      <c r="JP116" s="5741"/>
      <c r="JQ116" s="1390"/>
      <c r="JR116" s="1390"/>
      <c r="JS116" s="1390"/>
      <c r="JT116" s="1390"/>
      <c r="JU116" s="1390"/>
      <c r="JV116" s="5741"/>
      <c r="JW116" s="5741"/>
      <c r="JX116" s="5741"/>
      <c r="JY116" s="5741"/>
      <c r="JZ116" s="1390"/>
      <c r="KA116" s="1390"/>
      <c r="KB116" s="1390"/>
      <c r="KC116" s="1390"/>
      <c r="KD116" s="1390"/>
      <c r="KE116" s="5741"/>
      <c r="KF116" s="5741"/>
      <c r="KG116" s="5741"/>
      <c r="KH116" s="5741"/>
      <c r="KI116" s="1390"/>
      <c r="KJ116" s="1390"/>
      <c r="KK116" s="1390"/>
      <c r="KL116" s="1390"/>
      <c r="KM116" s="1390"/>
      <c r="KN116" s="5741"/>
      <c r="KO116" s="5741"/>
      <c r="KP116" s="5741"/>
      <c r="KQ116" s="5741"/>
      <c r="KR116" s="1390"/>
      <c r="KS116" s="1390"/>
      <c r="KT116" s="1390"/>
      <c r="KU116" s="1390"/>
      <c r="KV116" s="1390"/>
      <c r="KW116" s="1390"/>
      <c r="KX116" s="1390"/>
      <c r="KY116" s="1390"/>
      <c r="KZ116" s="5741"/>
      <c r="LA116" s="1390"/>
      <c r="LB116" s="1390"/>
      <c r="LC116" s="1390"/>
      <c r="LD116" s="1390"/>
      <c r="LE116" s="1390"/>
      <c r="LF116" s="1390"/>
      <c r="LG116" s="1390"/>
      <c r="LH116" s="1390"/>
      <c r="LI116" s="5741"/>
      <c r="LJ116" s="1390"/>
      <c r="LK116" s="1390"/>
      <c r="LL116" s="1390"/>
      <c r="LM116" s="1390"/>
      <c r="LN116" s="1390"/>
      <c r="LO116" s="1390"/>
      <c r="LP116" s="1390"/>
      <c r="LQ116" s="1390"/>
      <c r="LR116" s="5741"/>
      <c r="LS116" s="1390"/>
      <c r="LT116" s="1390"/>
      <c r="LU116" s="1390"/>
      <c r="LV116" s="1390"/>
      <c r="LW116" s="1390"/>
      <c r="LX116" s="1390"/>
      <c r="LY116" s="1390"/>
      <c r="LZ116" s="1390"/>
      <c r="MA116" s="5741"/>
      <c r="MB116" s="1390"/>
      <c r="MC116" s="1390"/>
      <c r="MD116" s="1390"/>
      <c r="ME116" s="1390"/>
      <c r="MF116" s="1390"/>
      <c r="MG116" s="1390"/>
      <c r="MH116" s="1390"/>
      <c r="MI116" s="1390"/>
      <c r="MJ116" s="5741"/>
      <c r="MK116" s="1390"/>
      <c r="ML116" s="1390"/>
      <c r="MM116" s="1390"/>
      <c r="MN116" s="1390"/>
      <c r="MO116" s="1390"/>
      <c r="MP116" s="1390"/>
      <c r="MQ116" s="1390"/>
      <c r="MR116" s="1390"/>
      <c r="MS116" s="5741"/>
      <c r="MT116" s="1390"/>
      <c r="MU116" s="1390"/>
      <c r="MV116" s="1390"/>
      <c r="MW116" s="1390"/>
      <c r="MX116" s="1390"/>
      <c r="MY116" s="1390"/>
      <c r="MZ116" s="1390"/>
      <c r="NA116" s="1390"/>
      <c r="NB116" s="5741"/>
      <c r="NC116" s="1390"/>
      <c r="ND116" s="1390"/>
      <c r="NE116" s="1390"/>
      <c r="NF116" s="1390"/>
      <c r="NG116" s="1390"/>
      <c r="NH116" s="1390"/>
      <c r="NI116" s="1390"/>
      <c r="NJ116" s="1390"/>
      <c r="NK116" s="5741"/>
      <c r="NL116" s="5741"/>
      <c r="NM116" s="3187"/>
    </row>
    <row r="117" spans="1:377" ht="17.25" thickTop="1" thickBot="1">
      <c r="A117" s="1742"/>
      <c r="B117" s="2285" t="s">
        <v>15313</v>
      </c>
      <c r="C117" s="3179"/>
      <c r="D117" s="3180"/>
      <c r="E117" s="3180"/>
      <c r="F117" s="3180"/>
      <c r="G117" s="3180"/>
      <c r="H117" s="3180"/>
      <c r="I117" s="3180"/>
      <c r="J117" s="3180"/>
      <c r="K117" s="3180"/>
      <c r="L117" s="3180"/>
      <c r="M117" s="3180"/>
      <c r="N117" s="3181"/>
      <c r="O117" s="3180"/>
      <c r="P117" s="3180"/>
      <c r="Q117" s="3180"/>
      <c r="R117" s="3180"/>
      <c r="S117" s="3180"/>
      <c r="T117" s="3180"/>
      <c r="U117" s="3180"/>
      <c r="V117" s="3180"/>
      <c r="W117" s="3181"/>
      <c r="X117" s="3180"/>
      <c r="Y117" s="3180"/>
      <c r="Z117" s="3180"/>
      <c r="AA117" s="3180"/>
      <c r="AB117" s="3180"/>
      <c r="AC117" s="3180"/>
      <c r="AD117" s="3180"/>
      <c r="AE117" s="3180"/>
      <c r="AF117" s="3181"/>
      <c r="AG117" s="3180"/>
      <c r="AH117" s="3180"/>
      <c r="AI117" s="3180"/>
      <c r="AJ117" s="3180"/>
      <c r="AK117" s="3180"/>
      <c r="AL117" s="3180"/>
      <c r="AM117" s="3180"/>
      <c r="AN117" s="3180"/>
      <c r="AO117" s="3181"/>
      <c r="AP117" s="3180"/>
      <c r="AQ117" s="3180"/>
      <c r="AR117" s="3180"/>
      <c r="AS117" s="3180"/>
      <c r="AT117" s="3180"/>
      <c r="AU117" s="3180"/>
      <c r="AV117" s="3180"/>
      <c r="AW117" s="3180"/>
      <c r="AX117" s="3181"/>
      <c r="AY117" s="3180"/>
      <c r="AZ117" s="3180"/>
      <c r="BA117" s="3180"/>
      <c r="BB117" s="3180"/>
      <c r="BC117" s="3180"/>
      <c r="BD117" s="3180"/>
      <c r="BE117" s="3180"/>
      <c r="BF117" s="3180"/>
      <c r="BG117" s="3181"/>
      <c r="BH117" s="3180"/>
      <c r="BI117" s="3180"/>
      <c r="BJ117" s="3180"/>
      <c r="BK117" s="3180"/>
      <c r="BL117" s="3180"/>
      <c r="BM117" s="3180"/>
      <c r="BN117" s="3180"/>
      <c r="BO117" s="3180"/>
      <c r="BP117" s="3181"/>
      <c r="BQ117" s="3180"/>
      <c r="BR117" s="3180"/>
      <c r="BS117" s="3180"/>
      <c r="BT117" s="3180"/>
      <c r="BU117" s="3180"/>
      <c r="BV117" s="3180"/>
      <c r="BW117" s="3180"/>
      <c r="BX117" s="3180"/>
      <c r="BY117" s="3181"/>
      <c r="BZ117" s="3180"/>
      <c r="CA117" s="3180"/>
      <c r="CB117" s="3180"/>
      <c r="CC117" s="3180"/>
      <c r="CD117" s="3180"/>
      <c r="CE117" s="3180"/>
      <c r="CF117" s="3180"/>
      <c r="CG117" s="3180"/>
      <c r="CH117" s="3181"/>
      <c r="CI117" s="3180"/>
      <c r="CJ117" s="3180"/>
      <c r="CK117" s="3180"/>
      <c r="CL117" s="3180"/>
      <c r="CM117" s="3180"/>
      <c r="CN117" s="3180"/>
      <c r="CO117" s="3180"/>
      <c r="CP117" s="3180"/>
      <c r="CQ117" s="3181"/>
      <c r="CR117" s="3180"/>
      <c r="CS117" s="3180"/>
      <c r="CT117" s="3180"/>
      <c r="CU117" s="3180"/>
      <c r="CV117" s="3180"/>
      <c r="CW117" s="3180"/>
      <c r="CX117" s="3180"/>
      <c r="CY117" s="3180"/>
      <c r="CZ117" s="3181"/>
      <c r="DA117" s="3180"/>
      <c r="DB117" s="3180"/>
      <c r="DC117" s="3180"/>
      <c r="DD117" s="3180"/>
      <c r="DE117" s="3180"/>
      <c r="DF117" s="3180"/>
      <c r="DG117" s="3180"/>
      <c r="DH117" s="3180"/>
      <c r="DI117" s="3181"/>
      <c r="DJ117" s="3180"/>
      <c r="DK117" s="3180"/>
      <c r="DL117" s="3180"/>
      <c r="DM117" s="3180"/>
      <c r="DN117" s="3180"/>
      <c r="DO117" s="3180"/>
      <c r="DP117" s="3180"/>
      <c r="DQ117" s="3180"/>
      <c r="DR117" s="3181"/>
      <c r="DS117" s="3180"/>
      <c r="DT117" s="3180"/>
      <c r="DU117" s="3180"/>
      <c r="DV117" s="3180"/>
      <c r="DW117" s="3180"/>
      <c r="DX117" s="3180"/>
      <c r="DY117" s="3180"/>
      <c r="DZ117" s="3180"/>
      <c r="EA117" s="3181"/>
      <c r="EB117" s="3180"/>
      <c r="EC117" s="3180"/>
      <c r="ED117" s="3180"/>
      <c r="EE117" s="3180"/>
      <c r="EF117" s="3180"/>
      <c r="EG117" s="3180"/>
      <c r="EH117" s="3180"/>
      <c r="EI117" s="3180"/>
      <c r="EJ117" s="3181"/>
      <c r="EK117" s="3180"/>
      <c r="EL117" s="3180"/>
      <c r="EM117" s="3180"/>
      <c r="EN117" s="3180"/>
      <c r="EO117" s="3180"/>
      <c r="EP117" s="3180"/>
      <c r="EQ117" s="3180"/>
      <c r="ER117" s="3180"/>
      <c r="ES117" s="3181"/>
      <c r="ET117" s="3180"/>
      <c r="EU117" s="3180"/>
      <c r="EV117" s="3180"/>
      <c r="EW117" s="3180"/>
      <c r="EX117" s="3180"/>
      <c r="EY117" s="3180"/>
      <c r="EZ117" s="3180"/>
      <c r="FA117" s="3180"/>
      <c r="FB117" s="3181"/>
      <c r="FC117" s="3180"/>
      <c r="FD117" s="3180"/>
      <c r="FE117" s="3180"/>
      <c r="FF117" s="3180"/>
      <c r="FG117" s="3180"/>
      <c r="FH117" s="3180"/>
      <c r="FI117" s="3180"/>
      <c r="FJ117" s="3180"/>
      <c r="FK117" s="3181"/>
      <c r="FL117" s="3180"/>
      <c r="FM117" s="3180"/>
      <c r="FN117" s="3180"/>
      <c r="FO117" s="3180"/>
      <c r="FP117" s="3180"/>
      <c r="FQ117" s="3180"/>
      <c r="FR117" s="3180"/>
      <c r="FS117" s="3180"/>
      <c r="FT117" s="3181"/>
      <c r="FU117" s="3180"/>
      <c r="FV117" s="3180"/>
      <c r="FW117" s="3180"/>
      <c r="FX117" s="3180"/>
      <c r="FY117" s="3180"/>
      <c r="FZ117" s="3180"/>
      <c r="GA117" s="3180"/>
      <c r="GB117" s="3180"/>
      <c r="GC117" s="3181"/>
      <c r="GD117" s="3180"/>
      <c r="GE117" s="3181"/>
      <c r="GF117" s="1742"/>
      <c r="GG117" s="1742"/>
      <c r="GH117" s="1742"/>
      <c r="GI117" s="1742"/>
      <c r="GJ117" s="2285" t="s">
        <v>15313</v>
      </c>
      <c r="GK117" s="3179"/>
      <c r="GL117" s="3180"/>
      <c r="GM117" s="1536"/>
      <c r="GN117" s="1536"/>
      <c r="GO117" s="1536"/>
      <c r="GP117" s="1536"/>
      <c r="GQ117" s="1536"/>
      <c r="GR117" s="1536"/>
      <c r="GS117" s="3180"/>
      <c r="GT117" s="3180"/>
      <c r="GU117" s="3180"/>
      <c r="GV117" s="3181"/>
      <c r="GW117" s="1536"/>
      <c r="GX117" s="1536"/>
      <c r="GY117" s="1536"/>
      <c r="GZ117" s="1536"/>
      <c r="HA117" s="1536"/>
      <c r="HB117" s="3180"/>
      <c r="HC117" s="3180"/>
      <c r="HD117" s="3180"/>
      <c r="HE117" s="3181"/>
      <c r="HF117" s="1536"/>
      <c r="HG117" s="1536"/>
      <c r="HH117" s="1536"/>
      <c r="HI117" s="1536"/>
      <c r="HJ117" s="1536"/>
      <c r="HK117" s="3180"/>
      <c r="HL117" s="3180"/>
      <c r="HM117" s="3180"/>
      <c r="HN117" s="3181"/>
      <c r="HO117" s="1536"/>
      <c r="HP117" s="1536"/>
      <c r="HQ117" s="1536"/>
      <c r="HR117" s="1536"/>
      <c r="HS117" s="1536"/>
      <c r="HT117" s="3180"/>
      <c r="HU117" s="3180"/>
      <c r="HV117" s="3180"/>
      <c r="HW117" s="3181"/>
      <c r="HX117" s="1536"/>
      <c r="HY117" s="1536"/>
      <c r="HZ117" s="1536"/>
      <c r="IA117" s="1536"/>
      <c r="IB117" s="1536"/>
      <c r="IC117" s="3180"/>
      <c r="ID117" s="3180"/>
      <c r="IE117" s="3180"/>
      <c r="IF117" s="3181"/>
      <c r="IG117" s="1536"/>
      <c r="IH117" s="1536"/>
      <c r="II117" s="1536"/>
      <c r="IJ117" s="1536"/>
      <c r="IK117" s="1536"/>
      <c r="IL117" s="3180"/>
      <c r="IM117" s="3180"/>
      <c r="IN117" s="3180"/>
      <c r="IO117" s="3181"/>
      <c r="IP117" s="1536"/>
      <c r="IQ117" s="1536"/>
      <c r="IR117" s="1536"/>
      <c r="IS117" s="1536"/>
      <c r="IT117" s="1536"/>
      <c r="IU117" s="3180"/>
      <c r="IV117" s="3180"/>
      <c r="IW117" s="3180"/>
      <c r="IX117" s="3181"/>
      <c r="IY117" s="1536"/>
      <c r="IZ117" s="1536"/>
      <c r="JA117" s="1536"/>
      <c r="JB117" s="1536"/>
      <c r="JC117" s="1536"/>
      <c r="JD117" s="3180"/>
      <c r="JE117" s="3180"/>
      <c r="JF117" s="3180"/>
      <c r="JG117" s="3181"/>
      <c r="JH117" s="1536"/>
      <c r="JI117" s="1536"/>
      <c r="JJ117" s="1536"/>
      <c r="JK117" s="1536"/>
      <c r="JL117" s="1536"/>
      <c r="JM117" s="3180"/>
      <c r="JN117" s="3180"/>
      <c r="JO117" s="3180"/>
      <c r="JP117" s="3181"/>
      <c r="JQ117" s="1536"/>
      <c r="JR117" s="1536"/>
      <c r="JS117" s="1536"/>
      <c r="JT117" s="1536"/>
      <c r="JU117" s="1536"/>
      <c r="JV117" s="3180"/>
      <c r="JW117" s="3180"/>
      <c r="JX117" s="3180"/>
      <c r="JY117" s="3181"/>
      <c r="JZ117" s="1536"/>
      <c r="KA117" s="1536"/>
      <c r="KB117" s="1536"/>
      <c r="KC117" s="1536"/>
      <c r="KD117" s="1536"/>
      <c r="KE117" s="3180"/>
      <c r="KF117" s="3180"/>
      <c r="KG117" s="3180"/>
      <c r="KH117" s="3181"/>
      <c r="KI117" s="1536"/>
      <c r="KJ117" s="1536"/>
      <c r="KK117" s="1536"/>
      <c r="KL117" s="1536"/>
      <c r="KM117" s="1536"/>
      <c r="KN117" s="3180"/>
      <c r="KO117" s="3180"/>
      <c r="KP117" s="3180"/>
      <c r="KQ117" s="3181"/>
      <c r="KR117" s="1536"/>
      <c r="KS117" s="1536"/>
      <c r="KT117" s="1536"/>
      <c r="KU117" s="1536"/>
      <c r="KV117" s="1536"/>
      <c r="KW117" s="1536"/>
      <c r="KX117" s="1536"/>
      <c r="KY117" s="1536"/>
      <c r="KZ117" s="3181"/>
      <c r="LA117" s="1536"/>
      <c r="LB117" s="1536"/>
      <c r="LC117" s="1536"/>
      <c r="LD117" s="1536"/>
      <c r="LE117" s="1536"/>
      <c r="LF117" s="1536"/>
      <c r="LG117" s="1536"/>
      <c r="LH117" s="1536"/>
      <c r="LI117" s="3181"/>
      <c r="LJ117" s="1536"/>
      <c r="LK117" s="1536"/>
      <c r="LL117" s="1536"/>
      <c r="LM117" s="1536"/>
      <c r="LN117" s="1536"/>
      <c r="LO117" s="1536"/>
      <c r="LP117" s="1536"/>
      <c r="LQ117" s="1536"/>
      <c r="LR117" s="3181"/>
      <c r="LS117" s="1536"/>
      <c r="LT117" s="1536"/>
      <c r="LU117" s="1536"/>
      <c r="LV117" s="1536"/>
      <c r="LW117" s="1536"/>
      <c r="LX117" s="1536"/>
      <c r="LY117" s="1536"/>
      <c r="LZ117" s="1536"/>
      <c r="MA117" s="3181"/>
      <c r="MB117" s="1536"/>
      <c r="MC117" s="1536"/>
      <c r="MD117" s="1536"/>
      <c r="ME117" s="1536"/>
      <c r="MF117" s="1536"/>
      <c r="MG117" s="1536"/>
      <c r="MH117" s="1536"/>
      <c r="MI117" s="1536"/>
      <c r="MJ117" s="3181"/>
      <c r="MK117" s="1536"/>
      <c r="ML117" s="1536"/>
      <c r="MM117" s="1536"/>
      <c r="MN117" s="1536"/>
      <c r="MO117" s="1536"/>
      <c r="MP117" s="1536"/>
      <c r="MQ117" s="1536"/>
      <c r="MR117" s="1536"/>
      <c r="MS117" s="3181"/>
      <c r="MT117" s="1536"/>
      <c r="MU117" s="1536"/>
      <c r="MV117" s="1536"/>
      <c r="MW117" s="1536"/>
      <c r="MX117" s="1536"/>
      <c r="MY117" s="1536"/>
      <c r="MZ117" s="1536"/>
      <c r="NA117" s="1536"/>
      <c r="NB117" s="3181"/>
      <c r="NC117" s="1536"/>
      <c r="ND117" s="1536"/>
      <c r="NE117" s="1536"/>
      <c r="NF117" s="1536"/>
      <c r="NG117" s="1536"/>
      <c r="NH117" s="1536"/>
      <c r="NI117" s="1536"/>
      <c r="NJ117" s="1536"/>
      <c r="NK117" s="3181"/>
      <c r="NL117" s="3180"/>
      <c r="NM117" s="3181"/>
    </row>
    <row r="118" spans="1:377" ht="30.75" thickTop="1">
      <c r="A118" s="1742"/>
      <c r="B118" s="2745" t="s">
        <v>27094</v>
      </c>
      <c r="C118" s="2746" t="s">
        <v>6316</v>
      </c>
      <c r="D118" s="2747">
        <v>0</v>
      </c>
      <c r="E118" s="114"/>
      <c r="F118" s="2748"/>
      <c r="G118" s="2748"/>
      <c r="H118" s="2748"/>
      <c r="I118" s="2748"/>
      <c r="J118" s="2748"/>
      <c r="K118" s="2748"/>
      <c r="L118" s="2748"/>
      <c r="M118" s="2748"/>
      <c r="N118" s="2748"/>
      <c r="O118" s="2748"/>
      <c r="P118" s="2748"/>
      <c r="Q118" s="2748"/>
      <c r="R118" s="2748"/>
      <c r="S118" s="2748"/>
      <c r="T118" s="2748"/>
      <c r="U118" s="2748"/>
      <c r="V118" s="2748"/>
      <c r="W118" s="2748"/>
      <c r="X118" s="2748"/>
      <c r="Y118" s="2748"/>
      <c r="Z118" s="2748"/>
      <c r="AA118" s="2748"/>
      <c r="AB118" s="2748"/>
      <c r="AC118" s="2748"/>
      <c r="AD118" s="2748"/>
      <c r="AE118" s="2748"/>
      <c r="AF118" s="2748"/>
      <c r="AG118" s="2748"/>
      <c r="AH118" s="2748"/>
      <c r="AI118" s="2748"/>
      <c r="AJ118" s="2748"/>
      <c r="AK118" s="2748"/>
      <c r="AL118" s="2748"/>
      <c r="AM118" s="2748"/>
      <c r="AN118" s="2748"/>
      <c r="AO118" s="2748"/>
      <c r="AP118" s="2748"/>
      <c r="AQ118" s="2748"/>
      <c r="AR118" s="2748"/>
      <c r="AS118" s="2748"/>
      <c r="AT118" s="2748"/>
      <c r="AU118" s="2748"/>
      <c r="AV118" s="2748"/>
      <c r="AW118" s="2748"/>
      <c r="AX118" s="2748"/>
      <c r="AY118" s="2748"/>
      <c r="AZ118" s="2748"/>
      <c r="BA118" s="2748"/>
      <c r="BB118" s="2748"/>
      <c r="BC118" s="2748"/>
      <c r="BD118" s="2748"/>
      <c r="BE118" s="2748"/>
      <c r="BF118" s="2748"/>
      <c r="BG118" s="2748"/>
      <c r="BH118" s="2748"/>
      <c r="BI118" s="2748"/>
      <c r="BJ118" s="2748"/>
      <c r="BK118" s="2748"/>
      <c r="BL118" s="2748"/>
      <c r="BM118" s="2748"/>
      <c r="BN118" s="2748"/>
      <c r="BO118" s="2748"/>
      <c r="BP118" s="2748"/>
      <c r="BQ118" s="2748"/>
      <c r="BR118" s="2748"/>
      <c r="BS118" s="2748"/>
      <c r="BT118" s="2748"/>
      <c r="BU118" s="2748"/>
      <c r="BV118" s="2748"/>
      <c r="BW118" s="2748"/>
      <c r="BX118" s="2748"/>
      <c r="BY118" s="2748"/>
      <c r="BZ118" s="2748"/>
      <c r="CA118" s="2748"/>
      <c r="CB118" s="2748"/>
      <c r="CC118" s="2748"/>
      <c r="CD118" s="2748"/>
      <c r="CE118" s="2748"/>
      <c r="CF118" s="2748"/>
      <c r="CG118" s="2748"/>
      <c r="CH118" s="2748"/>
      <c r="CI118" s="2748"/>
      <c r="CJ118" s="2748"/>
      <c r="CK118" s="2748"/>
      <c r="CL118" s="2748"/>
      <c r="CM118" s="2748"/>
      <c r="CN118" s="2748"/>
      <c r="CO118" s="2748"/>
      <c r="CP118" s="2748"/>
      <c r="CQ118" s="2748"/>
      <c r="CR118" s="2748"/>
      <c r="CS118" s="2748"/>
      <c r="CT118" s="2748"/>
      <c r="CU118" s="2748"/>
      <c r="CV118" s="2748"/>
      <c r="CW118" s="2748"/>
      <c r="CX118" s="2748"/>
      <c r="CY118" s="2748"/>
      <c r="CZ118" s="2748"/>
      <c r="DA118" s="2748"/>
      <c r="DB118" s="2748"/>
      <c r="DC118" s="2748"/>
      <c r="DD118" s="2748"/>
      <c r="DE118" s="2748"/>
      <c r="DF118" s="2748"/>
      <c r="DG118" s="2748"/>
      <c r="DH118" s="2748"/>
      <c r="DI118" s="2748"/>
      <c r="DJ118" s="2748"/>
      <c r="DK118" s="2748"/>
      <c r="DL118" s="2748"/>
      <c r="DM118" s="2748"/>
      <c r="DN118" s="2748"/>
      <c r="DO118" s="2748"/>
      <c r="DP118" s="2748"/>
      <c r="DQ118" s="2748"/>
      <c r="DR118" s="2748"/>
      <c r="DS118" s="2748"/>
      <c r="DT118" s="2748"/>
      <c r="DU118" s="2748"/>
      <c r="DV118" s="2748"/>
      <c r="DW118" s="2748"/>
      <c r="DX118" s="2748"/>
      <c r="DY118" s="2748"/>
      <c r="DZ118" s="2748"/>
      <c r="EA118" s="2748"/>
      <c r="EB118" s="2748"/>
      <c r="EC118" s="2748"/>
      <c r="ED118" s="2748"/>
      <c r="EE118" s="2748"/>
      <c r="EF118" s="2748"/>
      <c r="EG118" s="2748"/>
      <c r="EH118" s="2748"/>
      <c r="EI118" s="2748"/>
      <c r="EJ118" s="2748"/>
      <c r="EK118" s="2748"/>
      <c r="EL118" s="2748"/>
      <c r="EM118" s="2748"/>
      <c r="EN118" s="2748"/>
      <c r="EO118" s="2748"/>
      <c r="EP118" s="2748"/>
      <c r="EQ118" s="2748"/>
      <c r="ER118" s="2748"/>
      <c r="ES118" s="2748"/>
      <c r="ET118" s="2748"/>
      <c r="EU118" s="2748"/>
      <c r="EV118" s="2748"/>
      <c r="EW118" s="2748"/>
      <c r="EX118" s="2748"/>
      <c r="EY118" s="2748"/>
      <c r="EZ118" s="2748"/>
      <c r="FA118" s="2748"/>
      <c r="FB118" s="2748"/>
      <c r="FC118" s="2748"/>
      <c r="FD118" s="2748"/>
      <c r="FE118" s="2748"/>
      <c r="FF118" s="2748"/>
      <c r="FG118" s="2748"/>
      <c r="FH118" s="2748"/>
      <c r="FI118" s="2748"/>
      <c r="FJ118" s="2748"/>
      <c r="FK118" s="2748"/>
      <c r="FL118" s="2748"/>
      <c r="FM118" s="2748"/>
      <c r="FN118" s="2748"/>
      <c r="FO118" s="2748"/>
      <c r="FP118" s="2748"/>
      <c r="FQ118" s="2748"/>
      <c r="FR118" s="2748"/>
      <c r="FS118" s="2748"/>
      <c r="FT118" s="2748"/>
      <c r="FU118" s="2748"/>
      <c r="FV118" s="2748"/>
      <c r="FW118" s="2748"/>
      <c r="FX118" s="2748"/>
      <c r="FY118" s="2748"/>
      <c r="FZ118" s="2748"/>
      <c r="GA118" s="2748"/>
      <c r="GB118" s="2748"/>
      <c r="GC118" s="2749"/>
      <c r="GD118" s="3182"/>
      <c r="GE118" s="2751" t="s">
        <v>27095</v>
      </c>
      <c r="GF118" s="1742"/>
      <c r="GG118" s="1742"/>
      <c r="GH118" s="1742"/>
      <c r="GI118" s="1742"/>
      <c r="GJ118" s="2745" t="s">
        <v>27094</v>
      </c>
      <c r="GK118" s="2746" t="s">
        <v>6316</v>
      </c>
      <c r="GL118" s="2747">
        <v>0</v>
      </c>
      <c r="GM118" s="114" t="s">
        <v>27096</v>
      </c>
      <c r="GN118" s="2748"/>
      <c r="GO118" s="2748"/>
      <c r="GP118" s="2748"/>
      <c r="GQ118" s="2748"/>
      <c r="GR118" s="2748"/>
      <c r="GS118" s="2748"/>
      <c r="GT118" s="2748"/>
      <c r="GU118" s="2748"/>
      <c r="GV118" s="2748"/>
      <c r="GW118" s="2748"/>
      <c r="GX118" s="2748"/>
      <c r="GY118" s="2748"/>
      <c r="GZ118" s="2748"/>
      <c r="HA118" s="2748"/>
      <c r="HB118" s="2748"/>
      <c r="HC118" s="2748"/>
      <c r="HD118" s="2748"/>
      <c r="HE118" s="2748"/>
      <c r="HF118" s="2748"/>
      <c r="HG118" s="2748"/>
      <c r="HH118" s="2748"/>
      <c r="HI118" s="2748"/>
      <c r="HJ118" s="2748"/>
      <c r="HK118" s="2748"/>
      <c r="HL118" s="2748"/>
      <c r="HM118" s="2748"/>
      <c r="HN118" s="2748"/>
      <c r="HO118" s="2748"/>
      <c r="HP118" s="2748"/>
      <c r="HQ118" s="2748"/>
      <c r="HR118" s="2748"/>
      <c r="HS118" s="2748"/>
      <c r="HT118" s="2748"/>
      <c r="HU118" s="2748"/>
      <c r="HV118" s="2748"/>
      <c r="HW118" s="2748"/>
      <c r="HX118" s="2748"/>
      <c r="HY118" s="2748"/>
      <c r="HZ118" s="2748"/>
      <c r="IA118" s="2748"/>
      <c r="IB118" s="2748"/>
      <c r="IC118" s="2748"/>
      <c r="ID118" s="2748"/>
      <c r="IE118" s="2748"/>
      <c r="IF118" s="2748"/>
      <c r="IG118" s="2748"/>
      <c r="IH118" s="2748"/>
      <c r="II118" s="2748"/>
      <c r="IJ118" s="2748"/>
      <c r="IK118" s="2748"/>
      <c r="IL118" s="2748"/>
      <c r="IM118" s="2748"/>
      <c r="IN118" s="2748"/>
      <c r="IO118" s="2748"/>
      <c r="IP118" s="2748"/>
      <c r="IQ118" s="2748"/>
      <c r="IR118" s="2748"/>
      <c r="IS118" s="2748"/>
      <c r="IT118" s="2748"/>
      <c r="IU118" s="2748"/>
      <c r="IV118" s="2748"/>
      <c r="IW118" s="2748"/>
      <c r="IX118" s="2748"/>
      <c r="IY118" s="2748"/>
      <c r="IZ118" s="2748"/>
      <c r="JA118" s="2748"/>
      <c r="JB118" s="2748"/>
      <c r="JC118" s="2748"/>
      <c r="JD118" s="2748"/>
      <c r="JE118" s="2748"/>
      <c r="JF118" s="2748"/>
      <c r="JG118" s="2748"/>
      <c r="JH118" s="2748"/>
      <c r="JI118" s="2748"/>
      <c r="JJ118" s="2748"/>
      <c r="JK118" s="2748"/>
      <c r="JL118" s="2748"/>
      <c r="JM118" s="2748"/>
      <c r="JN118" s="2748"/>
      <c r="JO118" s="2748"/>
      <c r="JP118" s="2748"/>
      <c r="JQ118" s="2748"/>
      <c r="JR118" s="2748"/>
      <c r="JS118" s="2748"/>
      <c r="JT118" s="2748"/>
      <c r="JU118" s="2748"/>
      <c r="JV118" s="2748"/>
      <c r="JW118" s="2748"/>
      <c r="JX118" s="2748"/>
      <c r="JY118" s="2748"/>
      <c r="JZ118" s="2748"/>
      <c r="KA118" s="2748"/>
      <c r="KB118" s="2748"/>
      <c r="KC118" s="2748"/>
      <c r="KD118" s="2748"/>
      <c r="KE118" s="2748"/>
      <c r="KF118" s="2748"/>
      <c r="KG118" s="2748"/>
      <c r="KH118" s="2748"/>
      <c r="KI118" s="2748"/>
      <c r="KJ118" s="2748"/>
      <c r="KK118" s="2748"/>
      <c r="KL118" s="2748"/>
      <c r="KM118" s="2748"/>
      <c r="KN118" s="2748"/>
      <c r="KO118" s="2748"/>
      <c r="KP118" s="2748"/>
      <c r="KQ118" s="2748"/>
      <c r="KR118" s="2748"/>
      <c r="KS118" s="2748"/>
      <c r="KT118" s="2748"/>
      <c r="KU118" s="2748"/>
      <c r="KV118" s="2748"/>
      <c r="KW118" s="2748"/>
      <c r="KX118" s="2748"/>
      <c r="KY118" s="2748"/>
      <c r="KZ118" s="2748"/>
      <c r="LA118" s="2748"/>
      <c r="LB118" s="2748"/>
      <c r="LC118" s="2748"/>
      <c r="LD118" s="2748"/>
      <c r="LE118" s="2748"/>
      <c r="LF118" s="2748"/>
      <c r="LG118" s="2748"/>
      <c r="LH118" s="2748"/>
      <c r="LI118" s="2748"/>
      <c r="LJ118" s="2748"/>
      <c r="LK118" s="2748"/>
      <c r="LL118" s="2748"/>
      <c r="LM118" s="2748"/>
      <c r="LN118" s="2748"/>
      <c r="LO118" s="2748"/>
      <c r="LP118" s="2748"/>
      <c r="LQ118" s="2748"/>
      <c r="LR118" s="2748"/>
      <c r="LS118" s="2748"/>
      <c r="LT118" s="2748"/>
      <c r="LU118" s="2748"/>
      <c r="LV118" s="2748"/>
      <c r="LW118" s="2748"/>
      <c r="LX118" s="2748"/>
      <c r="LY118" s="2748"/>
      <c r="LZ118" s="2748"/>
      <c r="MA118" s="2748"/>
      <c r="MB118" s="2748"/>
      <c r="MC118" s="2748"/>
      <c r="MD118" s="2748"/>
      <c r="ME118" s="2748"/>
      <c r="MF118" s="2748"/>
      <c r="MG118" s="2748"/>
      <c r="MH118" s="2748"/>
      <c r="MI118" s="2748"/>
      <c r="MJ118" s="2748"/>
      <c r="MK118" s="2748"/>
      <c r="ML118" s="2748"/>
      <c r="MM118" s="2748"/>
      <c r="MN118" s="2748"/>
      <c r="MO118" s="2748"/>
      <c r="MP118" s="2748"/>
      <c r="MQ118" s="2748"/>
      <c r="MR118" s="2748"/>
      <c r="MS118" s="2748"/>
      <c r="MT118" s="2748"/>
      <c r="MU118" s="2748"/>
      <c r="MV118" s="2748"/>
      <c r="MW118" s="2748"/>
      <c r="MX118" s="2748"/>
      <c r="MY118" s="2748"/>
      <c r="MZ118" s="2748"/>
      <c r="NA118" s="2748"/>
      <c r="NB118" s="2748"/>
      <c r="NC118" s="2748"/>
      <c r="ND118" s="2748"/>
      <c r="NE118" s="2748"/>
      <c r="NF118" s="2748"/>
      <c r="NG118" s="2748"/>
      <c r="NH118" s="2748"/>
      <c r="NI118" s="2748"/>
      <c r="NJ118" s="2782"/>
      <c r="NK118" s="3186"/>
      <c r="NL118" s="3183"/>
      <c r="NM118" s="2751" t="s">
        <v>27095</v>
      </c>
    </row>
    <row r="119" spans="1:377" ht="30">
      <c r="A119" s="1742"/>
      <c r="B119" s="2752" t="s">
        <v>27097</v>
      </c>
      <c r="C119" s="2753" t="s">
        <v>6316</v>
      </c>
      <c r="D119" s="2754">
        <v>0</v>
      </c>
      <c r="E119" s="2755"/>
      <c r="F119" s="1648"/>
      <c r="G119" s="1648"/>
      <c r="H119" s="1648"/>
      <c r="I119" s="1648"/>
      <c r="J119" s="1648"/>
      <c r="K119" s="1648"/>
      <c r="L119" s="1648"/>
      <c r="M119" s="1648"/>
      <c r="N119" s="1648"/>
      <c r="O119" s="1648"/>
      <c r="P119" s="1648"/>
      <c r="Q119" s="1648"/>
      <c r="R119" s="1648"/>
      <c r="S119" s="1648"/>
      <c r="T119" s="1648"/>
      <c r="U119" s="1648"/>
      <c r="V119" s="1648"/>
      <c r="W119" s="1648"/>
      <c r="X119" s="1648"/>
      <c r="Y119" s="1648"/>
      <c r="Z119" s="1648"/>
      <c r="AA119" s="1648"/>
      <c r="AB119" s="1648"/>
      <c r="AC119" s="1648"/>
      <c r="AD119" s="1648"/>
      <c r="AE119" s="1648"/>
      <c r="AF119" s="1648"/>
      <c r="AG119" s="1648"/>
      <c r="AH119" s="1648"/>
      <c r="AI119" s="1648"/>
      <c r="AJ119" s="1648"/>
      <c r="AK119" s="1648"/>
      <c r="AL119" s="1648"/>
      <c r="AM119" s="1648"/>
      <c r="AN119" s="1648"/>
      <c r="AO119" s="1648"/>
      <c r="AP119" s="1648"/>
      <c r="AQ119" s="1648"/>
      <c r="AR119" s="1648"/>
      <c r="AS119" s="1648"/>
      <c r="AT119" s="1648"/>
      <c r="AU119" s="1648"/>
      <c r="AV119" s="1648"/>
      <c r="AW119" s="1648"/>
      <c r="AX119" s="1648"/>
      <c r="AY119" s="1648"/>
      <c r="AZ119" s="1648"/>
      <c r="BA119" s="1648"/>
      <c r="BB119" s="1648"/>
      <c r="BC119" s="1648"/>
      <c r="BD119" s="1648"/>
      <c r="BE119" s="1648"/>
      <c r="BF119" s="1648"/>
      <c r="BG119" s="1648"/>
      <c r="BH119" s="1648"/>
      <c r="BI119" s="1648"/>
      <c r="BJ119" s="1648"/>
      <c r="BK119" s="1648"/>
      <c r="BL119" s="1648"/>
      <c r="BM119" s="1648"/>
      <c r="BN119" s="1648"/>
      <c r="BO119" s="1648"/>
      <c r="BP119" s="1648"/>
      <c r="BQ119" s="1648"/>
      <c r="BR119" s="1648"/>
      <c r="BS119" s="1648"/>
      <c r="BT119" s="1648"/>
      <c r="BU119" s="1648"/>
      <c r="BV119" s="1648"/>
      <c r="BW119" s="1648"/>
      <c r="BX119" s="1648"/>
      <c r="BY119" s="1648"/>
      <c r="BZ119" s="1648"/>
      <c r="CA119" s="1648"/>
      <c r="CB119" s="1648"/>
      <c r="CC119" s="1648"/>
      <c r="CD119" s="1648"/>
      <c r="CE119" s="1648"/>
      <c r="CF119" s="1648"/>
      <c r="CG119" s="1648"/>
      <c r="CH119" s="1648"/>
      <c r="CI119" s="1648"/>
      <c r="CJ119" s="1648"/>
      <c r="CK119" s="1648"/>
      <c r="CL119" s="1648"/>
      <c r="CM119" s="1648"/>
      <c r="CN119" s="1648"/>
      <c r="CO119" s="1648"/>
      <c r="CP119" s="1648"/>
      <c r="CQ119" s="1648"/>
      <c r="CR119" s="1648"/>
      <c r="CS119" s="1648"/>
      <c r="CT119" s="1648"/>
      <c r="CU119" s="1648"/>
      <c r="CV119" s="1648"/>
      <c r="CW119" s="1648"/>
      <c r="CX119" s="1648"/>
      <c r="CY119" s="1648"/>
      <c r="CZ119" s="1648"/>
      <c r="DA119" s="1648"/>
      <c r="DB119" s="1648"/>
      <c r="DC119" s="1648"/>
      <c r="DD119" s="1648"/>
      <c r="DE119" s="1648"/>
      <c r="DF119" s="1648"/>
      <c r="DG119" s="1648"/>
      <c r="DH119" s="1648"/>
      <c r="DI119" s="1648"/>
      <c r="DJ119" s="1648"/>
      <c r="DK119" s="1648"/>
      <c r="DL119" s="1648"/>
      <c r="DM119" s="1648"/>
      <c r="DN119" s="1648"/>
      <c r="DO119" s="1648"/>
      <c r="DP119" s="1648"/>
      <c r="DQ119" s="1648"/>
      <c r="DR119" s="1648"/>
      <c r="DS119" s="1648"/>
      <c r="DT119" s="1648"/>
      <c r="DU119" s="1648"/>
      <c r="DV119" s="1648"/>
      <c r="DW119" s="1648"/>
      <c r="DX119" s="1648"/>
      <c r="DY119" s="1648"/>
      <c r="DZ119" s="1648"/>
      <c r="EA119" s="1648"/>
      <c r="EB119" s="1648"/>
      <c r="EC119" s="1648"/>
      <c r="ED119" s="1648"/>
      <c r="EE119" s="1648"/>
      <c r="EF119" s="1648"/>
      <c r="EG119" s="1648"/>
      <c r="EH119" s="1648"/>
      <c r="EI119" s="1648"/>
      <c r="EJ119" s="1648"/>
      <c r="EK119" s="1648"/>
      <c r="EL119" s="1648"/>
      <c r="EM119" s="1648"/>
      <c r="EN119" s="1648"/>
      <c r="EO119" s="1648"/>
      <c r="EP119" s="1648"/>
      <c r="EQ119" s="1648"/>
      <c r="ER119" s="1648"/>
      <c r="ES119" s="1648"/>
      <c r="ET119" s="1648"/>
      <c r="EU119" s="1648"/>
      <c r="EV119" s="1648"/>
      <c r="EW119" s="1648"/>
      <c r="EX119" s="1648"/>
      <c r="EY119" s="1648"/>
      <c r="EZ119" s="1648"/>
      <c r="FA119" s="1648"/>
      <c r="FB119" s="1648"/>
      <c r="FC119" s="1648"/>
      <c r="FD119" s="1648"/>
      <c r="FE119" s="1648"/>
      <c r="FF119" s="1648"/>
      <c r="FG119" s="1648"/>
      <c r="FH119" s="1648"/>
      <c r="FI119" s="1648"/>
      <c r="FJ119" s="1648"/>
      <c r="FK119" s="1648"/>
      <c r="FL119" s="1648"/>
      <c r="FM119" s="1648"/>
      <c r="FN119" s="1648"/>
      <c r="FO119" s="1648"/>
      <c r="FP119" s="1648"/>
      <c r="FQ119" s="1648"/>
      <c r="FR119" s="1648"/>
      <c r="FS119" s="1648"/>
      <c r="FT119" s="1648"/>
      <c r="FU119" s="1648"/>
      <c r="FV119" s="1648"/>
      <c r="FW119" s="1648"/>
      <c r="FX119" s="1648"/>
      <c r="FY119" s="1648"/>
      <c r="FZ119" s="1648"/>
      <c r="GA119" s="1648"/>
      <c r="GB119" s="1648"/>
      <c r="GC119" s="2756"/>
      <c r="GD119" s="3182"/>
      <c r="GE119" s="2757" t="s">
        <v>27098</v>
      </c>
      <c r="GF119" s="1742"/>
      <c r="GG119" s="1742"/>
      <c r="GH119" s="1742"/>
      <c r="GI119" s="1742"/>
      <c r="GJ119" s="2752" t="s">
        <v>27097</v>
      </c>
      <c r="GK119" s="2753" t="s">
        <v>6316</v>
      </c>
      <c r="GL119" s="2754">
        <v>0</v>
      </c>
      <c r="GM119" s="2755" t="s">
        <v>27099</v>
      </c>
      <c r="GN119" s="1648"/>
      <c r="GO119" s="1648"/>
      <c r="GP119" s="1648"/>
      <c r="GQ119" s="1648"/>
      <c r="GR119" s="1648"/>
      <c r="GS119" s="1648"/>
      <c r="GT119" s="1648"/>
      <c r="GU119" s="1648"/>
      <c r="GV119" s="1648"/>
      <c r="GW119" s="1648"/>
      <c r="GX119" s="1648"/>
      <c r="GY119" s="1648"/>
      <c r="GZ119" s="1648"/>
      <c r="HA119" s="1648"/>
      <c r="HB119" s="1648"/>
      <c r="HC119" s="1648"/>
      <c r="HD119" s="1648"/>
      <c r="HE119" s="1648"/>
      <c r="HF119" s="1648"/>
      <c r="HG119" s="1648"/>
      <c r="HH119" s="1648"/>
      <c r="HI119" s="1648"/>
      <c r="HJ119" s="1648"/>
      <c r="HK119" s="1648"/>
      <c r="HL119" s="1648"/>
      <c r="HM119" s="1648"/>
      <c r="HN119" s="1648"/>
      <c r="HO119" s="1648"/>
      <c r="HP119" s="1648"/>
      <c r="HQ119" s="1648"/>
      <c r="HR119" s="1648"/>
      <c r="HS119" s="1648"/>
      <c r="HT119" s="1648"/>
      <c r="HU119" s="1648"/>
      <c r="HV119" s="1648"/>
      <c r="HW119" s="1648"/>
      <c r="HX119" s="1648"/>
      <c r="HY119" s="1648"/>
      <c r="HZ119" s="1648"/>
      <c r="IA119" s="1648"/>
      <c r="IB119" s="1648"/>
      <c r="IC119" s="1648"/>
      <c r="ID119" s="1648"/>
      <c r="IE119" s="1648"/>
      <c r="IF119" s="1648"/>
      <c r="IG119" s="1648"/>
      <c r="IH119" s="1648"/>
      <c r="II119" s="1648"/>
      <c r="IJ119" s="1648"/>
      <c r="IK119" s="1648"/>
      <c r="IL119" s="1648"/>
      <c r="IM119" s="1648"/>
      <c r="IN119" s="1648"/>
      <c r="IO119" s="1648"/>
      <c r="IP119" s="1648"/>
      <c r="IQ119" s="1648"/>
      <c r="IR119" s="1648"/>
      <c r="IS119" s="1648"/>
      <c r="IT119" s="1648"/>
      <c r="IU119" s="1648"/>
      <c r="IV119" s="1648"/>
      <c r="IW119" s="1648"/>
      <c r="IX119" s="1648"/>
      <c r="IY119" s="1648"/>
      <c r="IZ119" s="1648"/>
      <c r="JA119" s="1648"/>
      <c r="JB119" s="1648"/>
      <c r="JC119" s="1648"/>
      <c r="JD119" s="1648"/>
      <c r="JE119" s="1648"/>
      <c r="JF119" s="1648"/>
      <c r="JG119" s="1648"/>
      <c r="JH119" s="1648"/>
      <c r="JI119" s="1648"/>
      <c r="JJ119" s="1648"/>
      <c r="JK119" s="1648"/>
      <c r="JL119" s="1648"/>
      <c r="JM119" s="1648"/>
      <c r="JN119" s="1648"/>
      <c r="JO119" s="1648"/>
      <c r="JP119" s="1648"/>
      <c r="JQ119" s="1648"/>
      <c r="JR119" s="1648"/>
      <c r="JS119" s="1648"/>
      <c r="JT119" s="1648"/>
      <c r="JU119" s="1648"/>
      <c r="JV119" s="1648"/>
      <c r="JW119" s="1648"/>
      <c r="JX119" s="1648"/>
      <c r="JY119" s="1648"/>
      <c r="JZ119" s="1648"/>
      <c r="KA119" s="1648"/>
      <c r="KB119" s="1648"/>
      <c r="KC119" s="1648"/>
      <c r="KD119" s="1648"/>
      <c r="KE119" s="1648"/>
      <c r="KF119" s="1648"/>
      <c r="KG119" s="1648"/>
      <c r="KH119" s="1648"/>
      <c r="KI119" s="1648"/>
      <c r="KJ119" s="1648"/>
      <c r="KK119" s="1648"/>
      <c r="KL119" s="1648"/>
      <c r="KM119" s="1648"/>
      <c r="KN119" s="1648"/>
      <c r="KO119" s="1648"/>
      <c r="KP119" s="1648"/>
      <c r="KQ119" s="1648"/>
      <c r="KR119" s="1648"/>
      <c r="KS119" s="1648"/>
      <c r="KT119" s="1648"/>
      <c r="KU119" s="1648"/>
      <c r="KV119" s="1648"/>
      <c r="KW119" s="1648"/>
      <c r="KX119" s="1648"/>
      <c r="KY119" s="1648"/>
      <c r="KZ119" s="1648"/>
      <c r="LA119" s="1648"/>
      <c r="LB119" s="1648"/>
      <c r="LC119" s="1648"/>
      <c r="LD119" s="1648"/>
      <c r="LE119" s="1648"/>
      <c r="LF119" s="1648"/>
      <c r="LG119" s="1648"/>
      <c r="LH119" s="1648"/>
      <c r="LI119" s="1648"/>
      <c r="LJ119" s="1648"/>
      <c r="LK119" s="1648"/>
      <c r="LL119" s="1648"/>
      <c r="LM119" s="1648"/>
      <c r="LN119" s="1648"/>
      <c r="LO119" s="1648"/>
      <c r="LP119" s="1648"/>
      <c r="LQ119" s="1648"/>
      <c r="LR119" s="1648"/>
      <c r="LS119" s="1648"/>
      <c r="LT119" s="1648"/>
      <c r="LU119" s="1648"/>
      <c r="LV119" s="1648"/>
      <c r="LW119" s="1648"/>
      <c r="LX119" s="1648"/>
      <c r="LY119" s="1648"/>
      <c r="LZ119" s="1648"/>
      <c r="MA119" s="1648"/>
      <c r="MB119" s="1648"/>
      <c r="MC119" s="1648"/>
      <c r="MD119" s="1648"/>
      <c r="ME119" s="1648"/>
      <c r="MF119" s="1648"/>
      <c r="MG119" s="1648"/>
      <c r="MH119" s="1648"/>
      <c r="MI119" s="1648"/>
      <c r="MJ119" s="1648"/>
      <c r="MK119" s="1648"/>
      <c r="ML119" s="1648"/>
      <c r="MM119" s="1648"/>
      <c r="MN119" s="1648"/>
      <c r="MO119" s="1648"/>
      <c r="MP119" s="1648"/>
      <c r="MQ119" s="1648"/>
      <c r="MR119" s="1648"/>
      <c r="MS119" s="1648"/>
      <c r="MT119" s="1648"/>
      <c r="MU119" s="1648"/>
      <c r="MV119" s="1648"/>
      <c r="MW119" s="1648"/>
      <c r="MX119" s="1648"/>
      <c r="MY119" s="1648"/>
      <c r="MZ119" s="1648"/>
      <c r="NA119" s="1648"/>
      <c r="NB119" s="1648"/>
      <c r="NC119" s="1648"/>
      <c r="ND119" s="1648"/>
      <c r="NE119" s="1648"/>
      <c r="NF119" s="1648"/>
      <c r="NG119" s="1648"/>
      <c r="NH119" s="1648"/>
      <c r="NI119" s="1648"/>
      <c r="NJ119" s="2756"/>
      <c r="NK119" s="2781"/>
      <c r="NL119" s="3183"/>
      <c r="NM119" s="2757" t="s">
        <v>27098</v>
      </c>
    </row>
    <row r="120" spans="1:377" ht="30">
      <c r="A120" s="1742"/>
      <c r="B120" s="2752" t="s">
        <v>27100</v>
      </c>
      <c r="C120" s="2753" t="s">
        <v>6316</v>
      </c>
      <c r="D120" s="2754">
        <v>0</v>
      </c>
      <c r="E120" s="2758"/>
      <c r="F120" s="2759"/>
      <c r="G120" s="2759"/>
      <c r="H120" s="2759"/>
      <c r="I120" s="2759"/>
      <c r="J120" s="2759"/>
      <c r="K120" s="2759"/>
      <c r="L120" s="2759"/>
      <c r="M120" s="2759"/>
      <c r="N120" s="2759"/>
      <c r="O120" s="2759"/>
      <c r="P120" s="2759"/>
      <c r="Q120" s="2759"/>
      <c r="R120" s="2759"/>
      <c r="S120" s="2759"/>
      <c r="T120" s="2759"/>
      <c r="U120" s="2759"/>
      <c r="V120" s="2759"/>
      <c r="W120" s="2759"/>
      <c r="X120" s="2759"/>
      <c r="Y120" s="2759"/>
      <c r="Z120" s="2759"/>
      <c r="AA120" s="2759"/>
      <c r="AB120" s="2759"/>
      <c r="AC120" s="2759"/>
      <c r="AD120" s="2759"/>
      <c r="AE120" s="2759"/>
      <c r="AF120" s="2759"/>
      <c r="AG120" s="2759"/>
      <c r="AH120" s="2759"/>
      <c r="AI120" s="2759"/>
      <c r="AJ120" s="2759"/>
      <c r="AK120" s="2759"/>
      <c r="AL120" s="2759"/>
      <c r="AM120" s="2759"/>
      <c r="AN120" s="2759"/>
      <c r="AO120" s="2759"/>
      <c r="AP120" s="2759"/>
      <c r="AQ120" s="2759"/>
      <c r="AR120" s="2759"/>
      <c r="AS120" s="2759"/>
      <c r="AT120" s="2759"/>
      <c r="AU120" s="2759"/>
      <c r="AV120" s="2759"/>
      <c r="AW120" s="2759"/>
      <c r="AX120" s="2759"/>
      <c r="AY120" s="2759"/>
      <c r="AZ120" s="2759"/>
      <c r="BA120" s="2759"/>
      <c r="BB120" s="2759"/>
      <c r="BC120" s="2759"/>
      <c r="BD120" s="2759"/>
      <c r="BE120" s="2759"/>
      <c r="BF120" s="2759"/>
      <c r="BG120" s="2759"/>
      <c r="BH120" s="2759"/>
      <c r="BI120" s="2759"/>
      <c r="BJ120" s="2759"/>
      <c r="BK120" s="2759"/>
      <c r="BL120" s="2759"/>
      <c r="BM120" s="2759"/>
      <c r="BN120" s="2759"/>
      <c r="BO120" s="2759"/>
      <c r="BP120" s="2759"/>
      <c r="BQ120" s="2759"/>
      <c r="BR120" s="2759"/>
      <c r="BS120" s="2759"/>
      <c r="BT120" s="2759"/>
      <c r="BU120" s="2759"/>
      <c r="BV120" s="2759"/>
      <c r="BW120" s="2759"/>
      <c r="BX120" s="2759"/>
      <c r="BY120" s="2759"/>
      <c r="BZ120" s="2759"/>
      <c r="CA120" s="2759"/>
      <c r="CB120" s="2759"/>
      <c r="CC120" s="2759"/>
      <c r="CD120" s="2759"/>
      <c r="CE120" s="2759"/>
      <c r="CF120" s="2759"/>
      <c r="CG120" s="2759"/>
      <c r="CH120" s="2759"/>
      <c r="CI120" s="2759"/>
      <c r="CJ120" s="2759"/>
      <c r="CK120" s="2759"/>
      <c r="CL120" s="2759"/>
      <c r="CM120" s="2759"/>
      <c r="CN120" s="2759"/>
      <c r="CO120" s="2759"/>
      <c r="CP120" s="2759"/>
      <c r="CQ120" s="2759"/>
      <c r="CR120" s="2759"/>
      <c r="CS120" s="2759"/>
      <c r="CT120" s="2759"/>
      <c r="CU120" s="2759"/>
      <c r="CV120" s="2759"/>
      <c r="CW120" s="2759"/>
      <c r="CX120" s="2759"/>
      <c r="CY120" s="2759"/>
      <c r="CZ120" s="2759"/>
      <c r="DA120" s="2759"/>
      <c r="DB120" s="2759"/>
      <c r="DC120" s="2759"/>
      <c r="DD120" s="2759"/>
      <c r="DE120" s="2759"/>
      <c r="DF120" s="2759"/>
      <c r="DG120" s="2759"/>
      <c r="DH120" s="2759"/>
      <c r="DI120" s="2759"/>
      <c r="DJ120" s="2759"/>
      <c r="DK120" s="2759"/>
      <c r="DL120" s="2759"/>
      <c r="DM120" s="2759"/>
      <c r="DN120" s="2759"/>
      <c r="DO120" s="2759"/>
      <c r="DP120" s="2759"/>
      <c r="DQ120" s="2759"/>
      <c r="DR120" s="2759"/>
      <c r="DS120" s="2759"/>
      <c r="DT120" s="2759"/>
      <c r="DU120" s="2759"/>
      <c r="DV120" s="2759"/>
      <c r="DW120" s="2759"/>
      <c r="DX120" s="2759"/>
      <c r="DY120" s="2759"/>
      <c r="DZ120" s="2759"/>
      <c r="EA120" s="2759"/>
      <c r="EB120" s="2759"/>
      <c r="EC120" s="2759"/>
      <c r="ED120" s="2759"/>
      <c r="EE120" s="2759"/>
      <c r="EF120" s="2759"/>
      <c r="EG120" s="2759"/>
      <c r="EH120" s="2759"/>
      <c r="EI120" s="2759"/>
      <c r="EJ120" s="2759"/>
      <c r="EK120" s="2759"/>
      <c r="EL120" s="2759"/>
      <c r="EM120" s="2759"/>
      <c r="EN120" s="2759"/>
      <c r="EO120" s="2759"/>
      <c r="EP120" s="2759"/>
      <c r="EQ120" s="2759"/>
      <c r="ER120" s="2759"/>
      <c r="ES120" s="2759"/>
      <c r="ET120" s="2759"/>
      <c r="EU120" s="2759"/>
      <c r="EV120" s="2759"/>
      <c r="EW120" s="2759"/>
      <c r="EX120" s="2759"/>
      <c r="EY120" s="2759"/>
      <c r="EZ120" s="2759"/>
      <c r="FA120" s="2759"/>
      <c r="FB120" s="2759"/>
      <c r="FC120" s="2759"/>
      <c r="FD120" s="2759"/>
      <c r="FE120" s="2759"/>
      <c r="FF120" s="2759"/>
      <c r="FG120" s="2759"/>
      <c r="FH120" s="2759"/>
      <c r="FI120" s="2759"/>
      <c r="FJ120" s="2759"/>
      <c r="FK120" s="2759"/>
      <c r="FL120" s="2759"/>
      <c r="FM120" s="2759"/>
      <c r="FN120" s="2759"/>
      <c r="FO120" s="2759"/>
      <c r="FP120" s="2759"/>
      <c r="FQ120" s="2759"/>
      <c r="FR120" s="2759"/>
      <c r="FS120" s="2759"/>
      <c r="FT120" s="2759"/>
      <c r="FU120" s="2759"/>
      <c r="FV120" s="2759"/>
      <c r="FW120" s="2759"/>
      <c r="FX120" s="2759"/>
      <c r="FY120" s="2759"/>
      <c r="FZ120" s="2759"/>
      <c r="GA120" s="2759"/>
      <c r="GB120" s="2759"/>
      <c r="GC120" s="2760"/>
      <c r="GD120" s="3182"/>
      <c r="GE120" s="2757" t="s">
        <v>27101</v>
      </c>
      <c r="GF120" s="1742"/>
      <c r="GG120" s="1742"/>
      <c r="GH120" s="1742"/>
      <c r="GI120" s="1742"/>
      <c r="GJ120" s="2752" t="s">
        <v>27100</v>
      </c>
      <c r="GK120" s="2753" t="s">
        <v>6316</v>
      </c>
      <c r="GL120" s="2754">
        <v>0</v>
      </c>
      <c r="GM120" s="2758" t="s">
        <v>27102</v>
      </c>
      <c r="GN120" s="2759"/>
      <c r="GO120" s="2759"/>
      <c r="GP120" s="2759"/>
      <c r="GQ120" s="2759"/>
      <c r="GR120" s="2759"/>
      <c r="GS120" s="2759"/>
      <c r="GT120" s="2759"/>
      <c r="GU120" s="2759"/>
      <c r="GV120" s="2759"/>
      <c r="GW120" s="2759"/>
      <c r="GX120" s="2759"/>
      <c r="GY120" s="2759"/>
      <c r="GZ120" s="2759"/>
      <c r="HA120" s="2759"/>
      <c r="HB120" s="2759"/>
      <c r="HC120" s="2759"/>
      <c r="HD120" s="2759"/>
      <c r="HE120" s="2759"/>
      <c r="HF120" s="2759"/>
      <c r="HG120" s="2759"/>
      <c r="HH120" s="2759"/>
      <c r="HI120" s="2759"/>
      <c r="HJ120" s="2759"/>
      <c r="HK120" s="2759"/>
      <c r="HL120" s="2759"/>
      <c r="HM120" s="2759"/>
      <c r="HN120" s="2759"/>
      <c r="HO120" s="2759"/>
      <c r="HP120" s="2759"/>
      <c r="HQ120" s="2759"/>
      <c r="HR120" s="2759"/>
      <c r="HS120" s="2759"/>
      <c r="HT120" s="2759"/>
      <c r="HU120" s="2759"/>
      <c r="HV120" s="2759"/>
      <c r="HW120" s="2759"/>
      <c r="HX120" s="2759"/>
      <c r="HY120" s="2759"/>
      <c r="HZ120" s="2759"/>
      <c r="IA120" s="2759"/>
      <c r="IB120" s="2759"/>
      <c r="IC120" s="2759"/>
      <c r="ID120" s="2759"/>
      <c r="IE120" s="2759"/>
      <c r="IF120" s="2759"/>
      <c r="IG120" s="2759"/>
      <c r="IH120" s="2759"/>
      <c r="II120" s="2759"/>
      <c r="IJ120" s="2759"/>
      <c r="IK120" s="2759"/>
      <c r="IL120" s="2759"/>
      <c r="IM120" s="2759"/>
      <c r="IN120" s="2759"/>
      <c r="IO120" s="2759"/>
      <c r="IP120" s="2759"/>
      <c r="IQ120" s="2759"/>
      <c r="IR120" s="2759"/>
      <c r="IS120" s="2759"/>
      <c r="IT120" s="2759"/>
      <c r="IU120" s="2759"/>
      <c r="IV120" s="2759"/>
      <c r="IW120" s="2759"/>
      <c r="IX120" s="2759"/>
      <c r="IY120" s="2759"/>
      <c r="IZ120" s="2759"/>
      <c r="JA120" s="2759"/>
      <c r="JB120" s="2759"/>
      <c r="JC120" s="2759"/>
      <c r="JD120" s="2759"/>
      <c r="JE120" s="2759"/>
      <c r="JF120" s="2759"/>
      <c r="JG120" s="2759"/>
      <c r="JH120" s="2759"/>
      <c r="JI120" s="2759"/>
      <c r="JJ120" s="2759"/>
      <c r="JK120" s="2759"/>
      <c r="JL120" s="2759"/>
      <c r="JM120" s="2759"/>
      <c r="JN120" s="2759"/>
      <c r="JO120" s="2759"/>
      <c r="JP120" s="2759"/>
      <c r="JQ120" s="2759"/>
      <c r="JR120" s="2759"/>
      <c r="JS120" s="2759"/>
      <c r="JT120" s="2759"/>
      <c r="JU120" s="2759"/>
      <c r="JV120" s="2759"/>
      <c r="JW120" s="2759"/>
      <c r="JX120" s="2759"/>
      <c r="JY120" s="2759"/>
      <c r="JZ120" s="2759"/>
      <c r="KA120" s="2759"/>
      <c r="KB120" s="2759"/>
      <c r="KC120" s="2759"/>
      <c r="KD120" s="2759"/>
      <c r="KE120" s="2759"/>
      <c r="KF120" s="2759"/>
      <c r="KG120" s="2759"/>
      <c r="KH120" s="2759"/>
      <c r="KI120" s="2759"/>
      <c r="KJ120" s="2759"/>
      <c r="KK120" s="2759"/>
      <c r="KL120" s="2759"/>
      <c r="KM120" s="2759"/>
      <c r="KN120" s="2759"/>
      <c r="KO120" s="2759"/>
      <c r="KP120" s="2759"/>
      <c r="KQ120" s="2759"/>
      <c r="KR120" s="2759"/>
      <c r="KS120" s="2759"/>
      <c r="KT120" s="2759"/>
      <c r="KU120" s="2759"/>
      <c r="KV120" s="2759"/>
      <c r="KW120" s="2759"/>
      <c r="KX120" s="2759"/>
      <c r="KY120" s="2759"/>
      <c r="KZ120" s="2759"/>
      <c r="LA120" s="2759"/>
      <c r="LB120" s="2759"/>
      <c r="LC120" s="2759"/>
      <c r="LD120" s="2759"/>
      <c r="LE120" s="2759"/>
      <c r="LF120" s="2759"/>
      <c r="LG120" s="2759"/>
      <c r="LH120" s="2759"/>
      <c r="LI120" s="2759"/>
      <c r="LJ120" s="2759"/>
      <c r="LK120" s="2759"/>
      <c r="LL120" s="2759"/>
      <c r="LM120" s="2759"/>
      <c r="LN120" s="2759"/>
      <c r="LO120" s="2759"/>
      <c r="LP120" s="2759"/>
      <c r="LQ120" s="2759"/>
      <c r="LR120" s="2759"/>
      <c r="LS120" s="2759"/>
      <c r="LT120" s="2759"/>
      <c r="LU120" s="2759"/>
      <c r="LV120" s="2759"/>
      <c r="LW120" s="2759"/>
      <c r="LX120" s="2759"/>
      <c r="LY120" s="2759"/>
      <c r="LZ120" s="2759"/>
      <c r="MA120" s="2759"/>
      <c r="MB120" s="2759"/>
      <c r="MC120" s="2759"/>
      <c r="MD120" s="2759"/>
      <c r="ME120" s="2759"/>
      <c r="MF120" s="2759"/>
      <c r="MG120" s="2759"/>
      <c r="MH120" s="2759"/>
      <c r="MI120" s="2759"/>
      <c r="MJ120" s="2759"/>
      <c r="MK120" s="2759"/>
      <c r="ML120" s="2759"/>
      <c r="MM120" s="2759"/>
      <c r="MN120" s="2759"/>
      <c r="MO120" s="2759"/>
      <c r="MP120" s="2759"/>
      <c r="MQ120" s="2759"/>
      <c r="MR120" s="2759"/>
      <c r="MS120" s="2759"/>
      <c r="MT120" s="2759"/>
      <c r="MU120" s="2759"/>
      <c r="MV120" s="2759"/>
      <c r="MW120" s="2759"/>
      <c r="MX120" s="2759"/>
      <c r="MY120" s="2759"/>
      <c r="MZ120" s="2759"/>
      <c r="NA120" s="2759"/>
      <c r="NB120" s="2759"/>
      <c r="NC120" s="2759"/>
      <c r="ND120" s="2759"/>
      <c r="NE120" s="2759"/>
      <c r="NF120" s="2759"/>
      <c r="NG120" s="2759"/>
      <c r="NH120" s="2759"/>
      <c r="NI120" s="2759"/>
      <c r="NJ120" s="2760"/>
      <c r="NK120" s="2777"/>
      <c r="NL120" s="3183"/>
      <c r="NM120" s="2757" t="s">
        <v>27101</v>
      </c>
    </row>
    <row r="121" spans="1:377" ht="30">
      <c r="A121" s="1742"/>
      <c r="B121" s="2752" t="s">
        <v>27103</v>
      </c>
      <c r="C121" s="2753" t="s">
        <v>6316</v>
      </c>
      <c r="D121" s="2754">
        <v>0</v>
      </c>
      <c r="E121" s="2755"/>
      <c r="F121" s="1648"/>
      <c r="G121" s="1648"/>
      <c r="H121" s="1648"/>
      <c r="I121" s="1648"/>
      <c r="J121" s="1648"/>
      <c r="K121" s="1648"/>
      <c r="L121" s="1648"/>
      <c r="M121" s="1648"/>
      <c r="N121" s="1648"/>
      <c r="O121" s="1648"/>
      <c r="P121" s="1648"/>
      <c r="Q121" s="1648"/>
      <c r="R121" s="1648"/>
      <c r="S121" s="1648"/>
      <c r="T121" s="1648"/>
      <c r="U121" s="1648"/>
      <c r="V121" s="1648"/>
      <c r="W121" s="1648"/>
      <c r="X121" s="1648"/>
      <c r="Y121" s="1648"/>
      <c r="Z121" s="1648"/>
      <c r="AA121" s="1648"/>
      <c r="AB121" s="1648"/>
      <c r="AC121" s="1648"/>
      <c r="AD121" s="1648"/>
      <c r="AE121" s="1648"/>
      <c r="AF121" s="1648"/>
      <c r="AG121" s="1648"/>
      <c r="AH121" s="1648"/>
      <c r="AI121" s="1648"/>
      <c r="AJ121" s="1648"/>
      <c r="AK121" s="1648"/>
      <c r="AL121" s="1648"/>
      <c r="AM121" s="1648"/>
      <c r="AN121" s="1648"/>
      <c r="AO121" s="1648"/>
      <c r="AP121" s="1648"/>
      <c r="AQ121" s="1648"/>
      <c r="AR121" s="1648"/>
      <c r="AS121" s="1648"/>
      <c r="AT121" s="1648"/>
      <c r="AU121" s="1648"/>
      <c r="AV121" s="1648"/>
      <c r="AW121" s="1648"/>
      <c r="AX121" s="1648"/>
      <c r="AY121" s="1648"/>
      <c r="AZ121" s="1648"/>
      <c r="BA121" s="1648"/>
      <c r="BB121" s="1648"/>
      <c r="BC121" s="1648"/>
      <c r="BD121" s="1648"/>
      <c r="BE121" s="1648"/>
      <c r="BF121" s="1648"/>
      <c r="BG121" s="1648"/>
      <c r="BH121" s="1648"/>
      <c r="BI121" s="1648"/>
      <c r="BJ121" s="1648"/>
      <c r="BK121" s="1648"/>
      <c r="BL121" s="1648"/>
      <c r="BM121" s="1648"/>
      <c r="BN121" s="1648"/>
      <c r="BO121" s="1648"/>
      <c r="BP121" s="1648"/>
      <c r="BQ121" s="1648"/>
      <c r="BR121" s="1648"/>
      <c r="BS121" s="1648"/>
      <c r="BT121" s="1648"/>
      <c r="BU121" s="1648"/>
      <c r="BV121" s="1648"/>
      <c r="BW121" s="1648"/>
      <c r="BX121" s="1648"/>
      <c r="BY121" s="1648"/>
      <c r="BZ121" s="1648"/>
      <c r="CA121" s="1648"/>
      <c r="CB121" s="1648"/>
      <c r="CC121" s="1648"/>
      <c r="CD121" s="1648"/>
      <c r="CE121" s="1648"/>
      <c r="CF121" s="1648"/>
      <c r="CG121" s="1648"/>
      <c r="CH121" s="1648"/>
      <c r="CI121" s="1648"/>
      <c r="CJ121" s="1648"/>
      <c r="CK121" s="1648"/>
      <c r="CL121" s="1648"/>
      <c r="CM121" s="1648"/>
      <c r="CN121" s="1648"/>
      <c r="CO121" s="1648"/>
      <c r="CP121" s="1648"/>
      <c r="CQ121" s="1648"/>
      <c r="CR121" s="1648"/>
      <c r="CS121" s="1648"/>
      <c r="CT121" s="1648"/>
      <c r="CU121" s="1648"/>
      <c r="CV121" s="1648"/>
      <c r="CW121" s="1648"/>
      <c r="CX121" s="1648"/>
      <c r="CY121" s="1648"/>
      <c r="CZ121" s="1648"/>
      <c r="DA121" s="1648"/>
      <c r="DB121" s="1648"/>
      <c r="DC121" s="1648"/>
      <c r="DD121" s="1648"/>
      <c r="DE121" s="1648"/>
      <c r="DF121" s="1648"/>
      <c r="DG121" s="1648"/>
      <c r="DH121" s="1648"/>
      <c r="DI121" s="1648"/>
      <c r="DJ121" s="1648"/>
      <c r="DK121" s="1648"/>
      <c r="DL121" s="1648"/>
      <c r="DM121" s="1648"/>
      <c r="DN121" s="1648"/>
      <c r="DO121" s="1648"/>
      <c r="DP121" s="1648"/>
      <c r="DQ121" s="1648"/>
      <c r="DR121" s="1648"/>
      <c r="DS121" s="1648"/>
      <c r="DT121" s="1648"/>
      <c r="DU121" s="1648"/>
      <c r="DV121" s="1648"/>
      <c r="DW121" s="1648"/>
      <c r="DX121" s="1648"/>
      <c r="DY121" s="1648"/>
      <c r="DZ121" s="1648"/>
      <c r="EA121" s="1648"/>
      <c r="EB121" s="1648"/>
      <c r="EC121" s="1648"/>
      <c r="ED121" s="1648"/>
      <c r="EE121" s="1648"/>
      <c r="EF121" s="1648"/>
      <c r="EG121" s="1648"/>
      <c r="EH121" s="1648"/>
      <c r="EI121" s="1648"/>
      <c r="EJ121" s="1648"/>
      <c r="EK121" s="1648"/>
      <c r="EL121" s="1648"/>
      <c r="EM121" s="1648"/>
      <c r="EN121" s="1648"/>
      <c r="EO121" s="1648"/>
      <c r="EP121" s="1648"/>
      <c r="EQ121" s="1648"/>
      <c r="ER121" s="1648"/>
      <c r="ES121" s="1648"/>
      <c r="ET121" s="1648"/>
      <c r="EU121" s="1648"/>
      <c r="EV121" s="1648"/>
      <c r="EW121" s="1648"/>
      <c r="EX121" s="1648"/>
      <c r="EY121" s="1648"/>
      <c r="EZ121" s="1648"/>
      <c r="FA121" s="1648"/>
      <c r="FB121" s="1648"/>
      <c r="FC121" s="1648"/>
      <c r="FD121" s="1648"/>
      <c r="FE121" s="1648"/>
      <c r="FF121" s="1648"/>
      <c r="FG121" s="1648"/>
      <c r="FH121" s="1648"/>
      <c r="FI121" s="1648"/>
      <c r="FJ121" s="1648"/>
      <c r="FK121" s="1648"/>
      <c r="FL121" s="1648"/>
      <c r="FM121" s="1648"/>
      <c r="FN121" s="1648"/>
      <c r="FO121" s="1648"/>
      <c r="FP121" s="1648"/>
      <c r="FQ121" s="1648"/>
      <c r="FR121" s="1648"/>
      <c r="FS121" s="1648"/>
      <c r="FT121" s="1648"/>
      <c r="FU121" s="1648"/>
      <c r="FV121" s="1648"/>
      <c r="FW121" s="1648"/>
      <c r="FX121" s="1648"/>
      <c r="FY121" s="1648"/>
      <c r="FZ121" s="1648"/>
      <c r="GA121" s="1648"/>
      <c r="GB121" s="1648"/>
      <c r="GC121" s="2756"/>
      <c r="GD121" s="3182"/>
      <c r="GE121" s="2757" t="s">
        <v>27104</v>
      </c>
      <c r="GF121" s="1742"/>
      <c r="GG121" s="1742"/>
      <c r="GH121" s="1742"/>
      <c r="GI121" s="1742"/>
      <c r="GJ121" s="2752" t="s">
        <v>27103</v>
      </c>
      <c r="GK121" s="2753" t="s">
        <v>6316</v>
      </c>
      <c r="GL121" s="2754">
        <v>0</v>
      </c>
      <c r="GM121" s="2755" t="s">
        <v>27105</v>
      </c>
      <c r="GN121" s="1648"/>
      <c r="GO121" s="1648"/>
      <c r="GP121" s="1648"/>
      <c r="GQ121" s="1648"/>
      <c r="GR121" s="1648"/>
      <c r="GS121" s="1648"/>
      <c r="GT121" s="1648"/>
      <c r="GU121" s="1648"/>
      <c r="GV121" s="1648"/>
      <c r="GW121" s="1648"/>
      <c r="GX121" s="1648"/>
      <c r="GY121" s="1648"/>
      <c r="GZ121" s="1648"/>
      <c r="HA121" s="1648"/>
      <c r="HB121" s="1648"/>
      <c r="HC121" s="1648"/>
      <c r="HD121" s="1648"/>
      <c r="HE121" s="1648"/>
      <c r="HF121" s="1648"/>
      <c r="HG121" s="1648"/>
      <c r="HH121" s="1648"/>
      <c r="HI121" s="1648"/>
      <c r="HJ121" s="1648"/>
      <c r="HK121" s="1648"/>
      <c r="HL121" s="1648"/>
      <c r="HM121" s="1648"/>
      <c r="HN121" s="1648"/>
      <c r="HO121" s="1648"/>
      <c r="HP121" s="1648"/>
      <c r="HQ121" s="1648"/>
      <c r="HR121" s="1648"/>
      <c r="HS121" s="1648"/>
      <c r="HT121" s="1648"/>
      <c r="HU121" s="1648"/>
      <c r="HV121" s="1648"/>
      <c r="HW121" s="1648"/>
      <c r="HX121" s="1648"/>
      <c r="HY121" s="1648"/>
      <c r="HZ121" s="1648"/>
      <c r="IA121" s="1648"/>
      <c r="IB121" s="1648"/>
      <c r="IC121" s="1648"/>
      <c r="ID121" s="1648"/>
      <c r="IE121" s="1648"/>
      <c r="IF121" s="1648"/>
      <c r="IG121" s="1648"/>
      <c r="IH121" s="1648"/>
      <c r="II121" s="1648"/>
      <c r="IJ121" s="1648"/>
      <c r="IK121" s="1648"/>
      <c r="IL121" s="1648"/>
      <c r="IM121" s="1648"/>
      <c r="IN121" s="1648"/>
      <c r="IO121" s="1648"/>
      <c r="IP121" s="1648"/>
      <c r="IQ121" s="1648"/>
      <c r="IR121" s="1648"/>
      <c r="IS121" s="1648"/>
      <c r="IT121" s="1648"/>
      <c r="IU121" s="1648"/>
      <c r="IV121" s="1648"/>
      <c r="IW121" s="1648"/>
      <c r="IX121" s="1648"/>
      <c r="IY121" s="1648"/>
      <c r="IZ121" s="1648"/>
      <c r="JA121" s="1648"/>
      <c r="JB121" s="1648"/>
      <c r="JC121" s="1648"/>
      <c r="JD121" s="1648"/>
      <c r="JE121" s="1648"/>
      <c r="JF121" s="1648"/>
      <c r="JG121" s="1648"/>
      <c r="JH121" s="1648"/>
      <c r="JI121" s="1648"/>
      <c r="JJ121" s="1648"/>
      <c r="JK121" s="1648"/>
      <c r="JL121" s="1648"/>
      <c r="JM121" s="1648"/>
      <c r="JN121" s="1648"/>
      <c r="JO121" s="1648"/>
      <c r="JP121" s="1648"/>
      <c r="JQ121" s="1648"/>
      <c r="JR121" s="1648"/>
      <c r="JS121" s="1648"/>
      <c r="JT121" s="1648"/>
      <c r="JU121" s="1648"/>
      <c r="JV121" s="1648"/>
      <c r="JW121" s="1648"/>
      <c r="JX121" s="1648"/>
      <c r="JY121" s="1648"/>
      <c r="JZ121" s="1648"/>
      <c r="KA121" s="1648"/>
      <c r="KB121" s="1648"/>
      <c r="KC121" s="1648"/>
      <c r="KD121" s="1648"/>
      <c r="KE121" s="1648"/>
      <c r="KF121" s="1648"/>
      <c r="KG121" s="1648"/>
      <c r="KH121" s="1648"/>
      <c r="KI121" s="1648"/>
      <c r="KJ121" s="1648"/>
      <c r="KK121" s="1648"/>
      <c r="KL121" s="1648"/>
      <c r="KM121" s="1648"/>
      <c r="KN121" s="1648"/>
      <c r="KO121" s="1648"/>
      <c r="KP121" s="1648"/>
      <c r="KQ121" s="1648"/>
      <c r="KR121" s="1648"/>
      <c r="KS121" s="1648"/>
      <c r="KT121" s="1648"/>
      <c r="KU121" s="1648"/>
      <c r="KV121" s="1648"/>
      <c r="KW121" s="1648"/>
      <c r="KX121" s="1648"/>
      <c r="KY121" s="1648"/>
      <c r="KZ121" s="1648"/>
      <c r="LA121" s="1648"/>
      <c r="LB121" s="1648"/>
      <c r="LC121" s="1648"/>
      <c r="LD121" s="1648"/>
      <c r="LE121" s="1648"/>
      <c r="LF121" s="1648"/>
      <c r="LG121" s="1648"/>
      <c r="LH121" s="1648"/>
      <c r="LI121" s="1648"/>
      <c r="LJ121" s="1648"/>
      <c r="LK121" s="1648"/>
      <c r="LL121" s="1648"/>
      <c r="LM121" s="1648"/>
      <c r="LN121" s="1648"/>
      <c r="LO121" s="1648"/>
      <c r="LP121" s="1648"/>
      <c r="LQ121" s="1648"/>
      <c r="LR121" s="1648"/>
      <c r="LS121" s="1648"/>
      <c r="LT121" s="1648"/>
      <c r="LU121" s="1648"/>
      <c r="LV121" s="1648"/>
      <c r="LW121" s="1648"/>
      <c r="LX121" s="1648"/>
      <c r="LY121" s="1648"/>
      <c r="LZ121" s="1648"/>
      <c r="MA121" s="1648"/>
      <c r="MB121" s="1648"/>
      <c r="MC121" s="1648"/>
      <c r="MD121" s="1648"/>
      <c r="ME121" s="1648"/>
      <c r="MF121" s="1648"/>
      <c r="MG121" s="1648"/>
      <c r="MH121" s="1648"/>
      <c r="MI121" s="1648"/>
      <c r="MJ121" s="1648"/>
      <c r="MK121" s="1648"/>
      <c r="ML121" s="1648"/>
      <c r="MM121" s="1648"/>
      <c r="MN121" s="1648"/>
      <c r="MO121" s="1648"/>
      <c r="MP121" s="1648"/>
      <c r="MQ121" s="1648"/>
      <c r="MR121" s="1648"/>
      <c r="MS121" s="1648"/>
      <c r="MT121" s="1648"/>
      <c r="MU121" s="1648"/>
      <c r="MV121" s="1648"/>
      <c r="MW121" s="1648"/>
      <c r="MX121" s="1648"/>
      <c r="MY121" s="1648"/>
      <c r="MZ121" s="1648"/>
      <c r="NA121" s="1648"/>
      <c r="NB121" s="1648"/>
      <c r="NC121" s="1648"/>
      <c r="ND121" s="1648"/>
      <c r="NE121" s="1648"/>
      <c r="NF121" s="1648"/>
      <c r="NG121" s="1648"/>
      <c r="NH121" s="1648"/>
      <c r="NI121" s="1648"/>
      <c r="NJ121" s="2756"/>
      <c r="NK121" s="2781"/>
      <c r="NL121" s="3183"/>
      <c r="NM121" s="2757" t="s">
        <v>27104</v>
      </c>
    </row>
    <row r="122" spans="1:377" ht="45">
      <c r="A122" s="1742"/>
      <c r="B122" s="2752" t="s">
        <v>27106</v>
      </c>
      <c r="C122" s="2753" t="s">
        <v>1610</v>
      </c>
      <c r="D122" s="2754">
        <v>3</v>
      </c>
      <c r="E122" s="5062">
        <v>0</v>
      </c>
      <c r="F122" s="2759"/>
      <c r="G122" s="2759"/>
      <c r="H122" s="2759"/>
      <c r="I122" s="2759"/>
      <c r="J122" s="2759"/>
      <c r="K122" s="2759"/>
      <c r="L122" s="2759"/>
      <c r="M122" s="2759"/>
      <c r="N122" s="2759"/>
      <c r="O122" s="2759"/>
      <c r="P122" s="2759"/>
      <c r="Q122" s="2759"/>
      <c r="R122" s="2759"/>
      <c r="S122" s="2759"/>
      <c r="T122" s="2759"/>
      <c r="U122" s="2759"/>
      <c r="V122" s="2759"/>
      <c r="W122" s="2759"/>
      <c r="X122" s="2759"/>
      <c r="Y122" s="2759"/>
      <c r="Z122" s="2759"/>
      <c r="AA122" s="2759"/>
      <c r="AB122" s="2759"/>
      <c r="AC122" s="2759"/>
      <c r="AD122" s="2759"/>
      <c r="AE122" s="2759"/>
      <c r="AF122" s="2759"/>
      <c r="AG122" s="2759"/>
      <c r="AH122" s="2759"/>
      <c r="AI122" s="2759"/>
      <c r="AJ122" s="2759"/>
      <c r="AK122" s="2759"/>
      <c r="AL122" s="2759"/>
      <c r="AM122" s="2759"/>
      <c r="AN122" s="2759"/>
      <c r="AO122" s="2759"/>
      <c r="AP122" s="2759"/>
      <c r="AQ122" s="2759"/>
      <c r="AR122" s="2759"/>
      <c r="AS122" s="2759"/>
      <c r="AT122" s="2759"/>
      <c r="AU122" s="2759"/>
      <c r="AV122" s="2759"/>
      <c r="AW122" s="2759"/>
      <c r="AX122" s="2759"/>
      <c r="AY122" s="2759"/>
      <c r="AZ122" s="2759"/>
      <c r="BA122" s="2759"/>
      <c r="BB122" s="2759"/>
      <c r="BC122" s="2759"/>
      <c r="BD122" s="2759"/>
      <c r="BE122" s="2759"/>
      <c r="BF122" s="2759"/>
      <c r="BG122" s="2759"/>
      <c r="BH122" s="2759"/>
      <c r="BI122" s="2759"/>
      <c r="BJ122" s="2759"/>
      <c r="BK122" s="2759"/>
      <c r="BL122" s="2759"/>
      <c r="BM122" s="2759"/>
      <c r="BN122" s="2759"/>
      <c r="BO122" s="2759"/>
      <c r="BP122" s="2759"/>
      <c r="BQ122" s="2759"/>
      <c r="BR122" s="2759"/>
      <c r="BS122" s="2759"/>
      <c r="BT122" s="2759"/>
      <c r="BU122" s="2759"/>
      <c r="BV122" s="2759"/>
      <c r="BW122" s="2759"/>
      <c r="BX122" s="2759"/>
      <c r="BY122" s="2759"/>
      <c r="BZ122" s="2759"/>
      <c r="CA122" s="2759"/>
      <c r="CB122" s="2759"/>
      <c r="CC122" s="2759"/>
      <c r="CD122" s="2759"/>
      <c r="CE122" s="2759"/>
      <c r="CF122" s="2759"/>
      <c r="CG122" s="2759"/>
      <c r="CH122" s="2759"/>
      <c r="CI122" s="2759"/>
      <c r="CJ122" s="2759"/>
      <c r="CK122" s="2759"/>
      <c r="CL122" s="2759"/>
      <c r="CM122" s="2759"/>
      <c r="CN122" s="2759"/>
      <c r="CO122" s="2759"/>
      <c r="CP122" s="2759"/>
      <c r="CQ122" s="2759"/>
      <c r="CR122" s="2759"/>
      <c r="CS122" s="2759"/>
      <c r="CT122" s="2759"/>
      <c r="CU122" s="2759"/>
      <c r="CV122" s="2759"/>
      <c r="CW122" s="2759"/>
      <c r="CX122" s="2759"/>
      <c r="CY122" s="2759"/>
      <c r="CZ122" s="2759"/>
      <c r="DA122" s="2759"/>
      <c r="DB122" s="2759"/>
      <c r="DC122" s="2759"/>
      <c r="DD122" s="2759"/>
      <c r="DE122" s="2759"/>
      <c r="DF122" s="2759"/>
      <c r="DG122" s="2759"/>
      <c r="DH122" s="2759"/>
      <c r="DI122" s="2759"/>
      <c r="DJ122" s="112"/>
      <c r="DK122" s="112"/>
      <c r="DL122" s="112"/>
      <c r="DM122" s="112"/>
      <c r="DN122" s="112"/>
      <c r="DO122" s="112"/>
      <c r="DP122" s="112"/>
      <c r="DQ122" s="112"/>
      <c r="DR122" s="5062">
        <v>0</v>
      </c>
      <c r="DS122" s="112"/>
      <c r="DT122" s="112"/>
      <c r="DU122" s="112"/>
      <c r="DV122" s="112"/>
      <c r="DW122" s="112"/>
      <c r="DX122" s="112"/>
      <c r="DY122" s="112"/>
      <c r="DZ122" s="112"/>
      <c r="EA122" s="5062">
        <v>0</v>
      </c>
      <c r="EB122" s="112"/>
      <c r="EC122" s="112"/>
      <c r="ED122" s="112"/>
      <c r="EE122" s="112"/>
      <c r="EF122" s="112"/>
      <c r="EG122" s="112"/>
      <c r="EH122" s="112"/>
      <c r="EI122" s="112"/>
      <c r="EJ122" s="5062">
        <v>0</v>
      </c>
      <c r="EK122" s="112"/>
      <c r="EL122" s="112"/>
      <c r="EM122" s="112"/>
      <c r="EN122" s="112"/>
      <c r="EO122" s="112"/>
      <c r="EP122" s="112"/>
      <c r="EQ122" s="112"/>
      <c r="ER122" s="112"/>
      <c r="ES122" s="5062">
        <v>0</v>
      </c>
      <c r="ET122" s="112"/>
      <c r="EU122" s="112"/>
      <c r="EV122" s="112"/>
      <c r="EW122" s="112"/>
      <c r="EX122" s="112"/>
      <c r="EY122" s="112"/>
      <c r="EZ122" s="112"/>
      <c r="FA122" s="112"/>
      <c r="FB122" s="5062">
        <v>0</v>
      </c>
      <c r="FC122" s="112"/>
      <c r="FD122" s="112"/>
      <c r="FE122" s="112"/>
      <c r="FF122" s="112"/>
      <c r="FG122" s="112"/>
      <c r="FH122" s="112"/>
      <c r="FI122" s="112"/>
      <c r="FJ122" s="112"/>
      <c r="FK122" s="5062">
        <v>0</v>
      </c>
      <c r="FL122" s="112"/>
      <c r="FM122" s="112"/>
      <c r="FN122" s="112"/>
      <c r="FO122" s="112"/>
      <c r="FP122" s="112"/>
      <c r="FQ122" s="112"/>
      <c r="FR122" s="112"/>
      <c r="FS122" s="112"/>
      <c r="FT122" s="5062">
        <v>0</v>
      </c>
      <c r="FU122" s="112"/>
      <c r="FV122" s="112"/>
      <c r="FW122" s="112"/>
      <c r="FX122" s="112"/>
      <c r="FY122" s="112"/>
      <c r="FZ122" s="112"/>
      <c r="GA122" s="112"/>
      <c r="GB122" s="112"/>
      <c r="GC122" s="5066">
        <v>0</v>
      </c>
      <c r="GD122" s="1520"/>
      <c r="GE122" s="2757" t="s">
        <v>27107</v>
      </c>
      <c r="GF122" s="1742"/>
      <c r="GG122" s="1742"/>
      <c r="GH122" s="1742"/>
      <c r="GI122" s="1742"/>
      <c r="GJ122" s="2752" t="s">
        <v>27106</v>
      </c>
      <c r="GK122" s="2753" t="s">
        <v>1610</v>
      </c>
      <c r="GL122" s="2754">
        <v>3</v>
      </c>
      <c r="GM122" s="108" t="s">
        <v>27108</v>
      </c>
      <c r="GN122" s="2759"/>
      <c r="GO122" s="2759"/>
      <c r="GP122" s="2759"/>
      <c r="GQ122" s="2759"/>
      <c r="GR122" s="2759"/>
      <c r="GS122" s="2759"/>
      <c r="GT122" s="2759"/>
      <c r="GU122" s="2759"/>
      <c r="GV122" s="2759"/>
      <c r="GW122" s="2759"/>
      <c r="GX122" s="2759"/>
      <c r="GY122" s="2759"/>
      <c r="GZ122" s="2759"/>
      <c r="HA122" s="2759"/>
      <c r="HB122" s="2759"/>
      <c r="HC122" s="2759"/>
      <c r="HD122" s="2759"/>
      <c r="HE122" s="2759"/>
      <c r="HF122" s="2759"/>
      <c r="HG122" s="2759"/>
      <c r="HH122" s="2759"/>
      <c r="HI122" s="2759"/>
      <c r="HJ122" s="2759"/>
      <c r="HK122" s="2759"/>
      <c r="HL122" s="2759"/>
      <c r="HM122" s="2759"/>
      <c r="HN122" s="2759"/>
      <c r="HO122" s="2759"/>
      <c r="HP122" s="2759"/>
      <c r="HQ122" s="2759"/>
      <c r="HR122" s="2759"/>
      <c r="HS122" s="2759"/>
      <c r="HT122" s="2759"/>
      <c r="HU122" s="2759"/>
      <c r="HV122" s="2759"/>
      <c r="HW122" s="2759"/>
      <c r="HX122" s="2759"/>
      <c r="HY122" s="2759"/>
      <c r="HZ122" s="2759"/>
      <c r="IA122" s="2759"/>
      <c r="IB122" s="2759"/>
      <c r="IC122" s="2759"/>
      <c r="ID122" s="2759"/>
      <c r="IE122" s="2759"/>
      <c r="IF122" s="2759"/>
      <c r="IG122" s="2759"/>
      <c r="IH122" s="2759"/>
      <c r="II122" s="2759"/>
      <c r="IJ122" s="2759"/>
      <c r="IK122" s="2759"/>
      <c r="IL122" s="2759"/>
      <c r="IM122" s="2759"/>
      <c r="IN122" s="2759"/>
      <c r="IO122" s="2759"/>
      <c r="IP122" s="2759"/>
      <c r="IQ122" s="2759"/>
      <c r="IR122" s="2759"/>
      <c r="IS122" s="2759"/>
      <c r="IT122" s="2759"/>
      <c r="IU122" s="2759"/>
      <c r="IV122" s="2759"/>
      <c r="IW122" s="2759"/>
      <c r="IX122" s="2759"/>
      <c r="IY122" s="2759"/>
      <c r="IZ122" s="2759"/>
      <c r="JA122" s="2759"/>
      <c r="JB122" s="2759"/>
      <c r="JC122" s="2759"/>
      <c r="JD122" s="2759"/>
      <c r="JE122" s="2759"/>
      <c r="JF122" s="2759"/>
      <c r="JG122" s="2759"/>
      <c r="JH122" s="2759"/>
      <c r="JI122" s="2759"/>
      <c r="JJ122" s="2759"/>
      <c r="JK122" s="2759"/>
      <c r="JL122" s="2759"/>
      <c r="JM122" s="2759"/>
      <c r="JN122" s="2759"/>
      <c r="JO122" s="2759"/>
      <c r="JP122" s="2759"/>
      <c r="JQ122" s="2759"/>
      <c r="JR122" s="2759"/>
      <c r="JS122" s="2759"/>
      <c r="JT122" s="2759"/>
      <c r="JU122" s="2759"/>
      <c r="JV122" s="2759"/>
      <c r="JW122" s="2759"/>
      <c r="JX122" s="2759"/>
      <c r="JY122" s="2759"/>
      <c r="JZ122" s="2759"/>
      <c r="KA122" s="2759"/>
      <c r="KB122" s="2759"/>
      <c r="KC122" s="2759"/>
      <c r="KD122" s="2759"/>
      <c r="KE122" s="2759"/>
      <c r="KF122" s="2759"/>
      <c r="KG122" s="2759"/>
      <c r="KH122" s="2759"/>
      <c r="KI122" s="2759"/>
      <c r="KJ122" s="2759"/>
      <c r="KK122" s="2759"/>
      <c r="KL122" s="2759"/>
      <c r="KM122" s="2759"/>
      <c r="KN122" s="2759"/>
      <c r="KO122" s="2759"/>
      <c r="KP122" s="2759"/>
      <c r="KQ122" s="2759"/>
      <c r="KR122" s="112" t="s">
        <v>27109</v>
      </c>
      <c r="KS122" s="112" t="s">
        <v>27110</v>
      </c>
      <c r="KT122" s="112" t="s">
        <v>27111</v>
      </c>
      <c r="KU122" s="112" t="s">
        <v>27112</v>
      </c>
      <c r="KV122" s="112" t="s">
        <v>27113</v>
      </c>
      <c r="KW122" s="112" t="s">
        <v>27114</v>
      </c>
      <c r="KX122" s="112" t="s">
        <v>27115</v>
      </c>
      <c r="KY122" s="112" t="s">
        <v>27116</v>
      </c>
      <c r="KZ122" s="108" t="s">
        <v>27117</v>
      </c>
      <c r="LA122" s="112" t="s">
        <v>27109</v>
      </c>
      <c r="LB122" s="112" t="s">
        <v>27110</v>
      </c>
      <c r="LC122" s="112" t="s">
        <v>27111</v>
      </c>
      <c r="LD122" s="112" t="s">
        <v>27112</v>
      </c>
      <c r="LE122" s="112" t="s">
        <v>27113</v>
      </c>
      <c r="LF122" s="112" t="s">
        <v>27114</v>
      </c>
      <c r="LG122" s="112" t="s">
        <v>27115</v>
      </c>
      <c r="LH122" s="112" t="s">
        <v>27116</v>
      </c>
      <c r="LI122" s="108" t="s">
        <v>27117</v>
      </c>
      <c r="LJ122" s="112" t="s">
        <v>27109</v>
      </c>
      <c r="LK122" s="112" t="s">
        <v>27110</v>
      </c>
      <c r="LL122" s="112" t="s">
        <v>27111</v>
      </c>
      <c r="LM122" s="112" t="s">
        <v>27112</v>
      </c>
      <c r="LN122" s="112" t="s">
        <v>27113</v>
      </c>
      <c r="LO122" s="112" t="s">
        <v>27114</v>
      </c>
      <c r="LP122" s="112" t="s">
        <v>27115</v>
      </c>
      <c r="LQ122" s="112" t="s">
        <v>27116</v>
      </c>
      <c r="LR122" s="108" t="s">
        <v>27117</v>
      </c>
      <c r="LS122" s="112" t="s">
        <v>27109</v>
      </c>
      <c r="LT122" s="112" t="s">
        <v>27110</v>
      </c>
      <c r="LU122" s="112" t="s">
        <v>27111</v>
      </c>
      <c r="LV122" s="112" t="s">
        <v>27112</v>
      </c>
      <c r="LW122" s="112" t="s">
        <v>27113</v>
      </c>
      <c r="LX122" s="112" t="s">
        <v>27114</v>
      </c>
      <c r="LY122" s="112" t="s">
        <v>27115</v>
      </c>
      <c r="LZ122" s="112" t="s">
        <v>27116</v>
      </c>
      <c r="MA122" s="108" t="s">
        <v>27117</v>
      </c>
      <c r="MB122" s="112" t="s">
        <v>27109</v>
      </c>
      <c r="MC122" s="112" t="s">
        <v>27110</v>
      </c>
      <c r="MD122" s="112" t="s">
        <v>27111</v>
      </c>
      <c r="ME122" s="112" t="s">
        <v>27112</v>
      </c>
      <c r="MF122" s="112" t="s">
        <v>27113</v>
      </c>
      <c r="MG122" s="112" t="s">
        <v>27114</v>
      </c>
      <c r="MH122" s="112" t="s">
        <v>27115</v>
      </c>
      <c r="MI122" s="112" t="s">
        <v>27116</v>
      </c>
      <c r="MJ122" s="108" t="s">
        <v>27117</v>
      </c>
      <c r="MK122" s="112" t="s">
        <v>27109</v>
      </c>
      <c r="ML122" s="112" t="s">
        <v>27110</v>
      </c>
      <c r="MM122" s="112" t="s">
        <v>27111</v>
      </c>
      <c r="MN122" s="112" t="s">
        <v>27112</v>
      </c>
      <c r="MO122" s="112" t="s">
        <v>27113</v>
      </c>
      <c r="MP122" s="112" t="s">
        <v>27114</v>
      </c>
      <c r="MQ122" s="112" t="s">
        <v>27115</v>
      </c>
      <c r="MR122" s="112" t="s">
        <v>27116</v>
      </c>
      <c r="MS122" s="108" t="s">
        <v>27117</v>
      </c>
      <c r="MT122" s="112" t="s">
        <v>27109</v>
      </c>
      <c r="MU122" s="112" t="s">
        <v>27110</v>
      </c>
      <c r="MV122" s="112" t="s">
        <v>27111</v>
      </c>
      <c r="MW122" s="112" t="s">
        <v>27112</v>
      </c>
      <c r="MX122" s="112" t="s">
        <v>27113</v>
      </c>
      <c r="MY122" s="112" t="s">
        <v>27114</v>
      </c>
      <c r="MZ122" s="112" t="s">
        <v>27115</v>
      </c>
      <c r="NA122" s="112" t="s">
        <v>27116</v>
      </c>
      <c r="NB122" s="108" t="s">
        <v>27117</v>
      </c>
      <c r="NC122" s="112" t="s">
        <v>27109</v>
      </c>
      <c r="ND122" s="112" t="s">
        <v>27110</v>
      </c>
      <c r="NE122" s="112" t="s">
        <v>27111</v>
      </c>
      <c r="NF122" s="112" t="s">
        <v>27112</v>
      </c>
      <c r="NG122" s="112" t="s">
        <v>27113</v>
      </c>
      <c r="NH122" s="112" t="s">
        <v>27114</v>
      </c>
      <c r="NI122" s="112" t="s">
        <v>27115</v>
      </c>
      <c r="NJ122" s="290" t="s">
        <v>27116</v>
      </c>
      <c r="NK122" s="1054" t="s">
        <v>27117</v>
      </c>
      <c r="NL122" s="1520"/>
      <c r="NM122" s="2757" t="s">
        <v>27107</v>
      </c>
    </row>
    <row r="123" spans="1:377" ht="45">
      <c r="A123" s="1742"/>
      <c r="B123" s="2752" t="s">
        <v>27118</v>
      </c>
      <c r="C123" s="2753" t="s">
        <v>1610</v>
      </c>
      <c r="D123" s="2754">
        <v>3</v>
      </c>
      <c r="E123" s="5062">
        <v>0</v>
      </c>
      <c r="F123" s="1648"/>
      <c r="G123" s="1648"/>
      <c r="H123" s="1648"/>
      <c r="I123" s="1648"/>
      <c r="J123" s="1648"/>
      <c r="K123" s="1648"/>
      <c r="L123" s="1648"/>
      <c r="M123" s="1648"/>
      <c r="N123" s="1648"/>
      <c r="O123" s="1648"/>
      <c r="P123" s="1648"/>
      <c r="Q123" s="1648"/>
      <c r="R123" s="1648"/>
      <c r="S123" s="1648"/>
      <c r="T123" s="1648"/>
      <c r="U123" s="1648"/>
      <c r="V123" s="1648"/>
      <c r="W123" s="1648"/>
      <c r="X123" s="1648"/>
      <c r="Y123" s="1648"/>
      <c r="Z123" s="1648"/>
      <c r="AA123" s="1648"/>
      <c r="AB123" s="1648"/>
      <c r="AC123" s="1648"/>
      <c r="AD123" s="1648"/>
      <c r="AE123" s="1648"/>
      <c r="AF123" s="1648"/>
      <c r="AG123" s="1648"/>
      <c r="AH123" s="1648"/>
      <c r="AI123" s="1648"/>
      <c r="AJ123" s="1648"/>
      <c r="AK123" s="1648"/>
      <c r="AL123" s="1648"/>
      <c r="AM123" s="1648"/>
      <c r="AN123" s="1648"/>
      <c r="AO123" s="1648"/>
      <c r="AP123" s="1648"/>
      <c r="AQ123" s="1648"/>
      <c r="AR123" s="1648"/>
      <c r="AS123" s="1648"/>
      <c r="AT123" s="1648"/>
      <c r="AU123" s="1648"/>
      <c r="AV123" s="1648"/>
      <c r="AW123" s="1648"/>
      <c r="AX123" s="1648"/>
      <c r="AY123" s="1648"/>
      <c r="AZ123" s="1648"/>
      <c r="BA123" s="1648"/>
      <c r="BB123" s="1648"/>
      <c r="BC123" s="1648"/>
      <c r="BD123" s="1648"/>
      <c r="BE123" s="1648"/>
      <c r="BF123" s="1648"/>
      <c r="BG123" s="1648"/>
      <c r="BH123" s="1648"/>
      <c r="BI123" s="1648"/>
      <c r="BJ123" s="1648"/>
      <c r="BK123" s="1648"/>
      <c r="BL123" s="1648"/>
      <c r="BM123" s="1648"/>
      <c r="BN123" s="1648"/>
      <c r="BO123" s="1648"/>
      <c r="BP123" s="1648"/>
      <c r="BQ123" s="1648"/>
      <c r="BR123" s="1648"/>
      <c r="BS123" s="1648"/>
      <c r="BT123" s="1648"/>
      <c r="BU123" s="1648"/>
      <c r="BV123" s="1648"/>
      <c r="BW123" s="1648"/>
      <c r="BX123" s="1648"/>
      <c r="BY123" s="1648"/>
      <c r="BZ123" s="1648"/>
      <c r="CA123" s="1648"/>
      <c r="CB123" s="1648"/>
      <c r="CC123" s="1648"/>
      <c r="CD123" s="1648"/>
      <c r="CE123" s="1648"/>
      <c r="CF123" s="1648"/>
      <c r="CG123" s="1648"/>
      <c r="CH123" s="1648"/>
      <c r="CI123" s="1648"/>
      <c r="CJ123" s="1648"/>
      <c r="CK123" s="1648"/>
      <c r="CL123" s="1648"/>
      <c r="CM123" s="1648"/>
      <c r="CN123" s="1648"/>
      <c r="CO123" s="1648"/>
      <c r="CP123" s="1648"/>
      <c r="CQ123" s="1648"/>
      <c r="CR123" s="1648"/>
      <c r="CS123" s="1648"/>
      <c r="CT123" s="1648"/>
      <c r="CU123" s="1648"/>
      <c r="CV123" s="1648"/>
      <c r="CW123" s="1648"/>
      <c r="CX123" s="1648"/>
      <c r="CY123" s="1648"/>
      <c r="CZ123" s="1648"/>
      <c r="DA123" s="1648"/>
      <c r="DB123" s="1648"/>
      <c r="DC123" s="1648"/>
      <c r="DD123" s="1648"/>
      <c r="DE123" s="1648"/>
      <c r="DF123" s="1648"/>
      <c r="DG123" s="1648"/>
      <c r="DH123" s="1648"/>
      <c r="DI123" s="1648"/>
      <c r="DJ123" s="112"/>
      <c r="DK123" s="112"/>
      <c r="DL123" s="112"/>
      <c r="DM123" s="112"/>
      <c r="DN123" s="112"/>
      <c r="DO123" s="112"/>
      <c r="DP123" s="112"/>
      <c r="DQ123" s="112"/>
      <c r="DR123" s="5062">
        <v>0</v>
      </c>
      <c r="DS123" s="112"/>
      <c r="DT123" s="112"/>
      <c r="DU123" s="112"/>
      <c r="DV123" s="112"/>
      <c r="DW123" s="112"/>
      <c r="DX123" s="112"/>
      <c r="DY123" s="112"/>
      <c r="DZ123" s="112"/>
      <c r="EA123" s="5062">
        <v>0</v>
      </c>
      <c r="EB123" s="112"/>
      <c r="EC123" s="112"/>
      <c r="ED123" s="112"/>
      <c r="EE123" s="112"/>
      <c r="EF123" s="112"/>
      <c r="EG123" s="112"/>
      <c r="EH123" s="112"/>
      <c r="EI123" s="112"/>
      <c r="EJ123" s="5062">
        <v>0</v>
      </c>
      <c r="EK123" s="112"/>
      <c r="EL123" s="112"/>
      <c r="EM123" s="112"/>
      <c r="EN123" s="112"/>
      <c r="EO123" s="112"/>
      <c r="EP123" s="112"/>
      <c r="EQ123" s="112"/>
      <c r="ER123" s="112"/>
      <c r="ES123" s="5062">
        <v>0</v>
      </c>
      <c r="ET123" s="112"/>
      <c r="EU123" s="112"/>
      <c r="EV123" s="112"/>
      <c r="EW123" s="112"/>
      <c r="EX123" s="112"/>
      <c r="EY123" s="112"/>
      <c r="EZ123" s="112"/>
      <c r="FA123" s="112"/>
      <c r="FB123" s="5062">
        <v>0</v>
      </c>
      <c r="FC123" s="112"/>
      <c r="FD123" s="112"/>
      <c r="FE123" s="112"/>
      <c r="FF123" s="112"/>
      <c r="FG123" s="112"/>
      <c r="FH123" s="112"/>
      <c r="FI123" s="112"/>
      <c r="FJ123" s="112"/>
      <c r="FK123" s="5062">
        <v>0</v>
      </c>
      <c r="FL123" s="112"/>
      <c r="FM123" s="112"/>
      <c r="FN123" s="112"/>
      <c r="FO123" s="112"/>
      <c r="FP123" s="112"/>
      <c r="FQ123" s="112"/>
      <c r="FR123" s="112"/>
      <c r="FS123" s="112"/>
      <c r="FT123" s="5062">
        <v>0</v>
      </c>
      <c r="FU123" s="112"/>
      <c r="FV123" s="112"/>
      <c r="FW123" s="112"/>
      <c r="FX123" s="112"/>
      <c r="FY123" s="112"/>
      <c r="FZ123" s="112"/>
      <c r="GA123" s="112"/>
      <c r="GB123" s="112"/>
      <c r="GC123" s="5066">
        <v>0</v>
      </c>
      <c r="GD123" s="1520"/>
      <c r="GE123" s="2757" t="s">
        <v>27119</v>
      </c>
      <c r="GF123" s="1742"/>
      <c r="GG123" s="1742"/>
      <c r="GH123" s="1742"/>
      <c r="GI123" s="1742"/>
      <c r="GJ123" s="2752" t="s">
        <v>27118</v>
      </c>
      <c r="GK123" s="2753" t="s">
        <v>1610</v>
      </c>
      <c r="GL123" s="2754">
        <v>3</v>
      </c>
      <c r="GM123" s="108" t="s">
        <v>27120</v>
      </c>
      <c r="GN123" s="1648"/>
      <c r="GO123" s="1648"/>
      <c r="GP123" s="1648"/>
      <c r="GQ123" s="1648"/>
      <c r="GR123" s="1648"/>
      <c r="GS123" s="1648"/>
      <c r="GT123" s="1648"/>
      <c r="GU123" s="1648"/>
      <c r="GV123" s="1648"/>
      <c r="GW123" s="1648"/>
      <c r="GX123" s="1648"/>
      <c r="GY123" s="1648"/>
      <c r="GZ123" s="1648"/>
      <c r="HA123" s="1648"/>
      <c r="HB123" s="1648"/>
      <c r="HC123" s="1648"/>
      <c r="HD123" s="1648"/>
      <c r="HE123" s="1648"/>
      <c r="HF123" s="1648"/>
      <c r="HG123" s="1648"/>
      <c r="HH123" s="1648"/>
      <c r="HI123" s="1648"/>
      <c r="HJ123" s="1648"/>
      <c r="HK123" s="1648"/>
      <c r="HL123" s="1648"/>
      <c r="HM123" s="1648"/>
      <c r="HN123" s="1648"/>
      <c r="HO123" s="1648"/>
      <c r="HP123" s="1648"/>
      <c r="HQ123" s="1648"/>
      <c r="HR123" s="1648"/>
      <c r="HS123" s="1648"/>
      <c r="HT123" s="1648"/>
      <c r="HU123" s="1648"/>
      <c r="HV123" s="1648"/>
      <c r="HW123" s="1648"/>
      <c r="HX123" s="1648"/>
      <c r="HY123" s="1648"/>
      <c r="HZ123" s="1648"/>
      <c r="IA123" s="1648"/>
      <c r="IB123" s="1648"/>
      <c r="IC123" s="1648"/>
      <c r="ID123" s="1648"/>
      <c r="IE123" s="1648"/>
      <c r="IF123" s="1648"/>
      <c r="IG123" s="1648"/>
      <c r="IH123" s="1648"/>
      <c r="II123" s="1648"/>
      <c r="IJ123" s="1648"/>
      <c r="IK123" s="1648"/>
      <c r="IL123" s="1648"/>
      <c r="IM123" s="1648"/>
      <c r="IN123" s="1648"/>
      <c r="IO123" s="1648"/>
      <c r="IP123" s="1648"/>
      <c r="IQ123" s="1648"/>
      <c r="IR123" s="1648"/>
      <c r="IS123" s="1648"/>
      <c r="IT123" s="1648"/>
      <c r="IU123" s="1648"/>
      <c r="IV123" s="1648"/>
      <c r="IW123" s="1648"/>
      <c r="IX123" s="1648"/>
      <c r="IY123" s="1648"/>
      <c r="IZ123" s="1648"/>
      <c r="JA123" s="1648"/>
      <c r="JB123" s="1648"/>
      <c r="JC123" s="1648"/>
      <c r="JD123" s="1648"/>
      <c r="JE123" s="1648"/>
      <c r="JF123" s="1648"/>
      <c r="JG123" s="1648"/>
      <c r="JH123" s="1648"/>
      <c r="JI123" s="1648"/>
      <c r="JJ123" s="1648"/>
      <c r="JK123" s="1648"/>
      <c r="JL123" s="1648"/>
      <c r="JM123" s="1648"/>
      <c r="JN123" s="1648"/>
      <c r="JO123" s="1648"/>
      <c r="JP123" s="1648"/>
      <c r="JQ123" s="1648"/>
      <c r="JR123" s="1648"/>
      <c r="JS123" s="1648"/>
      <c r="JT123" s="1648"/>
      <c r="JU123" s="1648"/>
      <c r="JV123" s="1648"/>
      <c r="JW123" s="1648"/>
      <c r="JX123" s="1648"/>
      <c r="JY123" s="1648"/>
      <c r="JZ123" s="1648"/>
      <c r="KA123" s="1648"/>
      <c r="KB123" s="1648"/>
      <c r="KC123" s="1648"/>
      <c r="KD123" s="1648"/>
      <c r="KE123" s="1648"/>
      <c r="KF123" s="1648"/>
      <c r="KG123" s="1648"/>
      <c r="KH123" s="1648"/>
      <c r="KI123" s="1648"/>
      <c r="KJ123" s="1648"/>
      <c r="KK123" s="1648"/>
      <c r="KL123" s="1648"/>
      <c r="KM123" s="1648"/>
      <c r="KN123" s="1648"/>
      <c r="KO123" s="1648"/>
      <c r="KP123" s="1648"/>
      <c r="KQ123" s="1648"/>
      <c r="KR123" s="112" t="s">
        <v>27121</v>
      </c>
      <c r="KS123" s="112" t="s">
        <v>27122</v>
      </c>
      <c r="KT123" s="112" t="s">
        <v>27123</v>
      </c>
      <c r="KU123" s="112" t="s">
        <v>27124</v>
      </c>
      <c r="KV123" s="112" t="s">
        <v>27125</v>
      </c>
      <c r="KW123" s="112" t="s">
        <v>27126</v>
      </c>
      <c r="KX123" s="112" t="s">
        <v>27127</v>
      </c>
      <c r="KY123" s="112" t="s">
        <v>27128</v>
      </c>
      <c r="KZ123" s="108" t="s">
        <v>27129</v>
      </c>
      <c r="LA123" s="112" t="s">
        <v>27121</v>
      </c>
      <c r="LB123" s="112" t="s">
        <v>27122</v>
      </c>
      <c r="LC123" s="112" t="s">
        <v>27123</v>
      </c>
      <c r="LD123" s="112" t="s">
        <v>27124</v>
      </c>
      <c r="LE123" s="112" t="s">
        <v>27125</v>
      </c>
      <c r="LF123" s="112" t="s">
        <v>27126</v>
      </c>
      <c r="LG123" s="112" t="s">
        <v>27127</v>
      </c>
      <c r="LH123" s="112" t="s">
        <v>27128</v>
      </c>
      <c r="LI123" s="108" t="s">
        <v>27129</v>
      </c>
      <c r="LJ123" s="112" t="s">
        <v>27121</v>
      </c>
      <c r="LK123" s="112" t="s">
        <v>27122</v>
      </c>
      <c r="LL123" s="112" t="s">
        <v>27123</v>
      </c>
      <c r="LM123" s="112" t="s">
        <v>27124</v>
      </c>
      <c r="LN123" s="112" t="s">
        <v>27125</v>
      </c>
      <c r="LO123" s="112" t="s">
        <v>27126</v>
      </c>
      <c r="LP123" s="112" t="s">
        <v>27127</v>
      </c>
      <c r="LQ123" s="112" t="s">
        <v>27128</v>
      </c>
      <c r="LR123" s="108" t="s">
        <v>27129</v>
      </c>
      <c r="LS123" s="112" t="s">
        <v>27121</v>
      </c>
      <c r="LT123" s="112" t="s">
        <v>27122</v>
      </c>
      <c r="LU123" s="112" t="s">
        <v>27123</v>
      </c>
      <c r="LV123" s="112" t="s">
        <v>27124</v>
      </c>
      <c r="LW123" s="112" t="s">
        <v>27125</v>
      </c>
      <c r="LX123" s="112" t="s">
        <v>27126</v>
      </c>
      <c r="LY123" s="112" t="s">
        <v>27127</v>
      </c>
      <c r="LZ123" s="112" t="s">
        <v>27128</v>
      </c>
      <c r="MA123" s="108" t="s">
        <v>27129</v>
      </c>
      <c r="MB123" s="112" t="s">
        <v>27121</v>
      </c>
      <c r="MC123" s="112" t="s">
        <v>27122</v>
      </c>
      <c r="MD123" s="112" t="s">
        <v>27123</v>
      </c>
      <c r="ME123" s="112" t="s">
        <v>27124</v>
      </c>
      <c r="MF123" s="112" t="s">
        <v>27125</v>
      </c>
      <c r="MG123" s="112" t="s">
        <v>27126</v>
      </c>
      <c r="MH123" s="112" t="s">
        <v>27127</v>
      </c>
      <c r="MI123" s="112" t="s">
        <v>27128</v>
      </c>
      <c r="MJ123" s="108" t="s">
        <v>27129</v>
      </c>
      <c r="MK123" s="112" t="s">
        <v>27121</v>
      </c>
      <c r="ML123" s="112" t="s">
        <v>27122</v>
      </c>
      <c r="MM123" s="112" t="s">
        <v>27123</v>
      </c>
      <c r="MN123" s="112" t="s">
        <v>27124</v>
      </c>
      <c r="MO123" s="112" t="s">
        <v>27125</v>
      </c>
      <c r="MP123" s="112" t="s">
        <v>27126</v>
      </c>
      <c r="MQ123" s="112" t="s">
        <v>27127</v>
      </c>
      <c r="MR123" s="112" t="s">
        <v>27128</v>
      </c>
      <c r="MS123" s="108" t="s">
        <v>27129</v>
      </c>
      <c r="MT123" s="112" t="s">
        <v>27121</v>
      </c>
      <c r="MU123" s="112" t="s">
        <v>27122</v>
      </c>
      <c r="MV123" s="112" t="s">
        <v>27123</v>
      </c>
      <c r="MW123" s="112" t="s">
        <v>27124</v>
      </c>
      <c r="MX123" s="112" t="s">
        <v>27125</v>
      </c>
      <c r="MY123" s="112" t="s">
        <v>27126</v>
      </c>
      <c r="MZ123" s="112" t="s">
        <v>27127</v>
      </c>
      <c r="NA123" s="112" t="s">
        <v>27128</v>
      </c>
      <c r="NB123" s="108" t="s">
        <v>27129</v>
      </c>
      <c r="NC123" s="112" t="s">
        <v>27121</v>
      </c>
      <c r="ND123" s="112" t="s">
        <v>27122</v>
      </c>
      <c r="NE123" s="112" t="s">
        <v>27123</v>
      </c>
      <c r="NF123" s="112" t="s">
        <v>27124</v>
      </c>
      <c r="NG123" s="112" t="s">
        <v>27125</v>
      </c>
      <c r="NH123" s="112" t="s">
        <v>27126</v>
      </c>
      <c r="NI123" s="112" t="s">
        <v>27127</v>
      </c>
      <c r="NJ123" s="290" t="s">
        <v>27128</v>
      </c>
      <c r="NK123" s="1054" t="s">
        <v>27129</v>
      </c>
      <c r="NL123" s="1520"/>
      <c r="NM123" s="2757" t="s">
        <v>27119</v>
      </c>
    </row>
    <row r="124" spans="1:377" ht="45">
      <c r="A124" s="1742"/>
      <c r="B124" s="2752" t="s">
        <v>27130</v>
      </c>
      <c r="C124" s="1452" t="s">
        <v>1610</v>
      </c>
      <c r="D124" s="2762">
        <v>3</v>
      </c>
      <c r="E124" s="5062">
        <v>0</v>
      </c>
      <c r="F124" s="2763"/>
      <c r="G124" s="2763"/>
      <c r="H124" s="2763"/>
      <c r="I124" s="2763"/>
      <c r="J124" s="2763"/>
      <c r="K124" s="2763"/>
      <c r="L124" s="2763"/>
      <c r="M124" s="2763"/>
      <c r="N124" s="2763"/>
      <c r="O124" s="2763"/>
      <c r="P124" s="2763"/>
      <c r="Q124" s="2763"/>
      <c r="R124" s="2763"/>
      <c r="S124" s="2763"/>
      <c r="T124" s="2763"/>
      <c r="U124" s="2763"/>
      <c r="V124" s="2763"/>
      <c r="W124" s="2763"/>
      <c r="X124" s="2763"/>
      <c r="Y124" s="2763"/>
      <c r="Z124" s="2763"/>
      <c r="AA124" s="2763"/>
      <c r="AB124" s="2763"/>
      <c r="AC124" s="2763"/>
      <c r="AD124" s="2763"/>
      <c r="AE124" s="2763"/>
      <c r="AF124" s="2763"/>
      <c r="AG124" s="2763"/>
      <c r="AH124" s="2763"/>
      <c r="AI124" s="2763"/>
      <c r="AJ124" s="2763"/>
      <c r="AK124" s="2763"/>
      <c r="AL124" s="2763"/>
      <c r="AM124" s="2763"/>
      <c r="AN124" s="2763"/>
      <c r="AO124" s="2763"/>
      <c r="AP124" s="2763"/>
      <c r="AQ124" s="2763"/>
      <c r="AR124" s="2763"/>
      <c r="AS124" s="2763"/>
      <c r="AT124" s="2763"/>
      <c r="AU124" s="2763"/>
      <c r="AV124" s="2763"/>
      <c r="AW124" s="2763"/>
      <c r="AX124" s="2763"/>
      <c r="AY124" s="2763"/>
      <c r="AZ124" s="2763"/>
      <c r="BA124" s="2763"/>
      <c r="BB124" s="2763"/>
      <c r="BC124" s="2763"/>
      <c r="BD124" s="2763"/>
      <c r="BE124" s="2763"/>
      <c r="BF124" s="2763"/>
      <c r="BG124" s="2763"/>
      <c r="BH124" s="2763"/>
      <c r="BI124" s="2763"/>
      <c r="BJ124" s="2763"/>
      <c r="BK124" s="2763"/>
      <c r="BL124" s="2763"/>
      <c r="BM124" s="2763"/>
      <c r="BN124" s="2763"/>
      <c r="BO124" s="2763"/>
      <c r="BP124" s="2763"/>
      <c r="BQ124" s="2763"/>
      <c r="BR124" s="2763"/>
      <c r="BS124" s="2763"/>
      <c r="BT124" s="2763"/>
      <c r="BU124" s="2763"/>
      <c r="BV124" s="2763"/>
      <c r="BW124" s="2763"/>
      <c r="BX124" s="2763"/>
      <c r="BY124" s="2763"/>
      <c r="BZ124" s="2763"/>
      <c r="CA124" s="2763"/>
      <c r="CB124" s="2763"/>
      <c r="CC124" s="2763"/>
      <c r="CD124" s="2763"/>
      <c r="CE124" s="2763"/>
      <c r="CF124" s="2763"/>
      <c r="CG124" s="2763"/>
      <c r="CH124" s="2763"/>
      <c r="CI124" s="2763"/>
      <c r="CJ124" s="2763"/>
      <c r="CK124" s="2763"/>
      <c r="CL124" s="2763"/>
      <c r="CM124" s="2763"/>
      <c r="CN124" s="2763"/>
      <c r="CO124" s="2763"/>
      <c r="CP124" s="2763"/>
      <c r="CQ124" s="2763"/>
      <c r="CR124" s="2763"/>
      <c r="CS124" s="2763"/>
      <c r="CT124" s="2763"/>
      <c r="CU124" s="2763"/>
      <c r="CV124" s="2763"/>
      <c r="CW124" s="2763"/>
      <c r="CX124" s="2763"/>
      <c r="CY124" s="2763"/>
      <c r="CZ124" s="2763"/>
      <c r="DA124" s="2763"/>
      <c r="DB124" s="2763"/>
      <c r="DC124" s="2763"/>
      <c r="DD124" s="2763"/>
      <c r="DE124" s="2763"/>
      <c r="DF124" s="2763"/>
      <c r="DG124" s="2763"/>
      <c r="DH124" s="2763"/>
      <c r="DI124" s="2763"/>
      <c r="DJ124" s="5062">
        <v>0</v>
      </c>
      <c r="DK124" s="5062">
        <v>0</v>
      </c>
      <c r="DL124" s="5062">
        <v>0</v>
      </c>
      <c r="DM124" s="5062">
        <v>0</v>
      </c>
      <c r="DN124" s="5062">
        <v>0</v>
      </c>
      <c r="DO124" s="5062">
        <v>0</v>
      </c>
      <c r="DP124" s="5062">
        <v>0</v>
      </c>
      <c r="DQ124" s="5062">
        <v>0</v>
      </c>
      <c r="DR124" s="5062">
        <v>0</v>
      </c>
      <c r="DS124" s="5062">
        <v>0</v>
      </c>
      <c r="DT124" s="5062">
        <v>0</v>
      </c>
      <c r="DU124" s="5062">
        <v>0</v>
      </c>
      <c r="DV124" s="5062">
        <v>0</v>
      </c>
      <c r="DW124" s="5062">
        <v>0</v>
      </c>
      <c r="DX124" s="5062">
        <v>0</v>
      </c>
      <c r="DY124" s="5062">
        <v>0</v>
      </c>
      <c r="DZ124" s="5062">
        <v>0</v>
      </c>
      <c r="EA124" s="5062">
        <v>0</v>
      </c>
      <c r="EB124" s="5062">
        <v>0</v>
      </c>
      <c r="EC124" s="5062">
        <v>0</v>
      </c>
      <c r="ED124" s="5062">
        <v>0</v>
      </c>
      <c r="EE124" s="5062">
        <v>0</v>
      </c>
      <c r="EF124" s="5062">
        <v>0</v>
      </c>
      <c r="EG124" s="5062">
        <v>0</v>
      </c>
      <c r="EH124" s="5062">
        <v>0</v>
      </c>
      <c r="EI124" s="5062">
        <v>0</v>
      </c>
      <c r="EJ124" s="5062">
        <v>0</v>
      </c>
      <c r="EK124" s="5062">
        <v>0</v>
      </c>
      <c r="EL124" s="5062">
        <v>0</v>
      </c>
      <c r="EM124" s="5062">
        <v>0</v>
      </c>
      <c r="EN124" s="5062">
        <v>0</v>
      </c>
      <c r="EO124" s="5062">
        <v>0</v>
      </c>
      <c r="EP124" s="5062">
        <v>0</v>
      </c>
      <c r="EQ124" s="5062">
        <v>0</v>
      </c>
      <c r="ER124" s="5062">
        <v>0</v>
      </c>
      <c r="ES124" s="5062">
        <v>0</v>
      </c>
      <c r="ET124" s="5062">
        <v>0</v>
      </c>
      <c r="EU124" s="5062">
        <v>0</v>
      </c>
      <c r="EV124" s="5062">
        <v>0</v>
      </c>
      <c r="EW124" s="5062">
        <v>0</v>
      </c>
      <c r="EX124" s="5062">
        <v>0</v>
      </c>
      <c r="EY124" s="5062">
        <v>0</v>
      </c>
      <c r="EZ124" s="5062">
        <v>0</v>
      </c>
      <c r="FA124" s="5062">
        <v>0</v>
      </c>
      <c r="FB124" s="5062">
        <v>0</v>
      </c>
      <c r="FC124" s="5062">
        <v>0</v>
      </c>
      <c r="FD124" s="5062">
        <v>0</v>
      </c>
      <c r="FE124" s="5062">
        <v>0</v>
      </c>
      <c r="FF124" s="5062">
        <v>0</v>
      </c>
      <c r="FG124" s="5062">
        <v>0</v>
      </c>
      <c r="FH124" s="5062">
        <v>0</v>
      </c>
      <c r="FI124" s="5062">
        <v>0</v>
      </c>
      <c r="FJ124" s="5062">
        <v>0</v>
      </c>
      <c r="FK124" s="5062">
        <v>0</v>
      </c>
      <c r="FL124" s="5062">
        <v>0</v>
      </c>
      <c r="FM124" s="5062">
        <v>0</v>
      </c>
      <c r="FN124" s="5062">
        <v>0</v>
      </c>
      <c r="FO124" s="5062">
        <v>0</v>
      </c>
      <c r="FP124" s="5062">
        <v>0</v>
      </c>
      <c r="FQ124" s="5062">
        <v>0</v>
      </c>
      <c r="FR124" s="5062">
        <v>0</v>
      </c>
      <c r="FS124" s="5062">
        <v>0</v>
      </c>
      <c r="FT124" s="5062">
        <v>0</v>
      </c>
      <c r="FU124" s="5062">
        <v>0</v>
      </c>
      <c r="FV124" s="5062">
        <v>0</v>
      </c>
      <c r="FW124" s="5062">
        <v>0</v>
      </c>
      <c r="FX124" s="5062">
        <v>0</v>
      </c>
      <c r="FY124" s="5062">
        <v>0</v>
      </c>
      <c r="FZ124" s="5062">
        <v>0</v>
      </c>
      <c r="GA124" s="5062">
        <v>0</v>
      </c>
      <c r="GB124" s="5062">
        <v>0</v>
      </c>
      <c r="GC124" s="5066">
        <v>0</v>
      </c>
      <c r="GD124" s="1520"/>
      <c r="GE124" s="2757" t="s">
        <v>27131</v>
      </c>
      <c r="GF124" s="1742"/>
      <c r="GG124" s="1742"/>
      <c r="GH124" s="1742"/>
      <c r="GI124" s="1742"/>
      <c r="GJ124" s="2752" t="s">
        <v>27130</v>
      </c>
      <c r="GK124" s="1452" t="s">
        <v>1610</v>
      </c>
      <c r="GL124" s="2762">
        <v>3</v>
      </c>
      <c r="GM124" s="108" t="s">
        <v>27132</v>
      </c>
      <c r="GN124" s="2763"/>
      <c r="GO124" s="2763"/>
      <c r="GP124" s="2763"/>
      <c r="GQ124" s="2763"/>
      <c r="GR124" s="2763"/>
      <c r="GS124" s="2763"/>
      <c r="GT124" s="2763"/>
      <c r="GU124" s="2763"/>
      <c r="GV124" s="2763"/>
      <c r="GW124" s="2763"/>
      <c r="GX124" s="2763"/>
      <c r="GY124" s="2763"/>
      <c r="GZ124" s="2763"/>
      <c r="HA124" s="2763"/>
      <c r="HB124" s="2763"/>
      <c r="HC124" s="2763"/>
      <c r="HD124" s="2763"/>
      <c r="HE124" s="2763"/>
      <c r="HF124" s="2763"/>
      <c r="HG124" s="2763"/>
      <c r="HH124" s="2763"/>
      <c r="HI124" s="2763"/>
      <c r="HJ124" s="2763"/>
      <c r="HK124" s="2763"/>
      <c r="HL124" s="2763"/>
      <c r="HM124" s="2763"/>
      <c r="HN124" s="2763"/>
      <c r="HO124" s="2763"/>
      <c r="HP124" s="2763"/>
      <c r="HQ124" s="2763"/>
      <c r="HR124" s="2763"/>
      <c r="HS124" s="2763"/>
      <c r="HT124" s="2763"/>
      <c r="HU124" s="2763"/>
      <c r="HV124" s="2763"/>
      <c r="HW124" s="2763"/>
      <c r="HX124" s="2763"/>
      <c r="HY124" s="2763"/>
      <c r="HZ124" s="2763"/>
      <c r="IA124" s="2763"/>
      <c r="IB124" s="2763"/>
      <c r="IC124" s="2763"/>
      <c r="ID124" s="2763"/>
      <c r="IE124" s="2763"/>
      <c r="IF124" s="2763"/>
      <c r="IG124" s="2763"/>
      <c r="IH124" s="2763"/>
      <c r="II124" s="2763"/>
      <c r="IJ124" s="2763"/>
      <c r="IK124" s="2763"/>
      <c r="IL124" s="2763"/>
      <c r="IM124" s="2763"/>
      <c r="IN124" s="2763"/>
      <c r="IO124" s="2763"/>
      <c r="IP124" s="2763"/>
      <c r="IQ124" s="2763"/>
      <c r="IR124" s="2763"/>
      <c r="IS124" s="2763"/>
      <c r="IT124" s="2763"/>
      <c r="IU124" s="2763"/>
      <c r="IV124" s="2763"/>
      <c r="IW124" s="2763"/>
      <c r="IX124" s="2763"/>
      <c r="IY124" s="2763"/>
      <c r="IZ124" s="2763"/>
      <c r="JA124" s="2763"/>
      <c r="JB124" s="2763"/>
      <c r="JC124" s="2763"/>
      <c r="JD124" s="2763"/>
      <c r="JE124" s="2763"/>
      <c r="JF124" s="2763"/>
      <c r="JG124" s="2763"/>
      <c r="JH124" s="2763"/>
      <c r="JI124" s="2763"/>
      <c r="JJ124" s="2763"/>
      <c r="JK124" s="2763"/>
      <c r="JL124" s="2763"/>
      <c r="JM124" s="2763"/>
      <c r="JN124" s="2763"/>
      <c r="JO124" s="2763"/>
      <c r="JP124" s="2763"/>
      <c r="JQ124" s="2763"/>
      <c r="JR124" s="2763"/>
      <c r="JS124" s="2763"/>
      <c r="JT124" s="2763"/>
      <c r="JU124" s="2763"/>
      <c r="JV124" s="2763"/>
      <c r="JW124" s="2763"/>
      <c r="JX124" s="2763"/>
      <c r="JY124" s="2763"/>
      <c r="JZ124" s="2763"/>
      <c r="KA124" s="2763"/>
      <c r="KB124" s="2763"/>
      <c r="KC124" s="2763"/>
      <c r="KD124" s="2763"/>
      <c r="KE124" s="2763"/>
      <c r="KF124" s="2763"/>
      <c r="KG124" s="2763"/>
      <c r="KH124" s="2763"/>
      <c r="KI124" s="2763"/>
      <c r="KJ124" s="2763"/>
      <c r="KK124" s="2763"/>
      <c r="KL124" s="2763"/>
      <c r="KM124" s="2763"/>
      <c r="KN124" s="2763"/>
      <c r="KO124" s="2763"/>
      <c r="KP124" s="2763"/>
      <c r="KQ124" s="2763"/>
      <c r="KR124" s="108" t="s">
        <v>27133</v>
      </c>
      <c r="KS124" s="108" t="s">
        <v>27134</v>
      </c>
      <c r="KT124" s="108" t="s">
        <v>27135</v>
      </c>
      <c r="KU124" s="108" t="s">
        <v>27136</v>
      </c>
      <c r="KV124" s="108" t="s">
        <v>27137</v>
      </c>
      <c r="KW124" s="108" t="s">
        <v>27138</v>
      </c>
      <c r="KX124" s="108" t="s">
        <v>27139</v>
      </c>
      <c r="KY124" s="108" t="s">
        <v>27140</v>
      </c>
      <c r="KZ124" s="108" t="s">
        <v>27141</v>
      </c>
      <c r="LA124" s="108" t="s">
        <v>27133</v>
      </c>
      <c r="LB124" s="108" t="s">
        <v>27134</v>
      </c>
      <c r="LC124" s="108" t="s">
        <v>27135</v>
      </c>
      <c r="LD124" s="108" t="s">
        <v>27136</v>
      </c>
      <c r="LE124" s="108" t="s">
        <v>27137</v>
      </c>
      <c r="LF124" s="108" t="s">
        <v>27138</v>
      </c>
      <c r="LG124" s="108" t="s">
        <v>27139</v>
      </c>
      <c r="LH124" s="108" t="s">
        <v>27140</v>
      </c>
      <c r="LI124" s="108" t="s">
        <v>27141</v>
      </c>
      <c r="LJ124" s="108" t="s">
        <v>27133</v>
      </c>
      <c r="LK124" s="108" t="s">
        <v>27134</v>
      </c>
      <c r="LL124" s="108" t="s">
        <v>27135</v>
      </c>
      <c r="LM124" s="108" t="s">
        <v>27136</v>
      </c>
      <c r="LN124" s="108" t="s">
        <v>27137</v>
      </c>
      <c r="LO124" s="108" t="s">
        <v>27138</v>
      </c>
      <c r="LP124" s="108" t="s">
        <v>27139</v>
      </c>
      <c r="LQ124" s="108" t="s">
        <v>27140</v>
      </c>
      <c r="LR124" s="108" t="s">
        <v>27141</v>
      </c>
      <c r="LS124" s="108" t="s">
        <v>27133</v>
      </c>
      <c r="LT124" s="108" t="s">
        <v>27134</v>
      </c>
      <c r="LU124" s="108" t="s">
        <v>27135</v>
      </c>
      <c r="LV124" s="108" t="s">
        <v>27136</v>
      </c>
      <c r="LW124" s="108" t="s">
        <v>27137</v>
      </c>
      <c r="LX124" s="108" t="s">
        <v>27138</v>
      </c>
      <c r="LY124" s="108" t="s">
        <v>27139</v>
      </c>
      <c r="LZ124" s="108" t="s">
        <v>27140</v>
      </c>
      <c r="MA124" s="108" t="s">
        <v>27141</v>
      </c>
      <c r="MB124" s="108" t="s">
        <v>27133</v>
      </c>
      <c r="MC124" s="108" t="s">
        <v>27134</v>
      </c>
      <c r="MD124" s="108" t="s">
        <v>27135</v>
      </c>
      <c r="ME124" s="108" t="s">
        <v>27136</v>
      </c>
      <c r="MF124" s="108" t="s">
        <v>27137</v>
      </c>
      <c r="MG124" s="108" t="s">
        <v>27138</v>
      </c>
      <c r="MH124" s="108" t="s">
        <v>27139</v>
      </c>
      <c r="MI124" s="108" t="s">
        <v>27140</v>
      </c>
      <c r="MJ124" s="108" t="s">
        <v>27141</v>
      </c>
      <c r="MK124" s="108" t="s">
        <v>27133</v>
      </c>
      <c r="ML124" s="108" t="s">
        <v>27134</v>
      </c>
      <c r="MM124" s="108" t="s">
        <v>27135</v>
      </c>
      <c r="MN124" s="108" t="s">
        <v>27136</v>
      </c>
      <c r="MO124" s="108" t="s">
        <v>27137</v>
      </c>
      <c r="MP124" s="108" t="s">
        <v>27138</v>
      </c>
      <c r="MQ124" s="108" t="s">
        <v>27139</v>
      </c>
      <c r="MR124" s="108" t="s">
        <v>27140</v>
      </c>
      <c r="MS124" s="108" t="s">
        <v>27141</v>
      </c>
      <c r="MT124" s="108" t="s">
        <v>27133</v>
      </c>
      <c r="MU124" s="108" t="s">
        <v>27134</v>
      </c>
      <c r="MV124" s="108" t="s">
        <v>27135</v>
      </c>
      <c r="MW124" s="108" t="s">
        <v>27136</v>
      </c>
      <c r="MX124" s="108" t="s">
        <v>27137</v>
      </c>
      <c r="MY124" s="108" t="s">
        <v>27138</v>
      </c>
      <c r="MZ124" s="108" t="s">
        <v>27139</v>
      </c>
      <c r="NA124" s="108" t="s">
        <v>27140</v>
      </c>
      <c r="NB124" s="108" t="s">
        <v>27141</v>
      </c>
      <c r="NC124" s="108" t="s">
        <v>27133</v>
      </c>
      <c r="ND124" s="108" t="s">
        <v>27134</v>
      </c>
      <c r="NE124" s="108" t="s">
        <v>27135</v>
      </c>
      <c r="NF124" s="108" t="s">
        <v>27136</v>
      </c>
      <c r="NG124" s="108" t="s">
        <v>27137</v>
      </c>
      <c r="NH124" s="108" t="s">
        <v>27138</v>
      </c>
      <c r="NI124" s="108" t="s">
        <v>27139</v>
      </c>
      <c r="NJ124" s="456" t="s">
        <v>27140</v>
      </c>
      <c r="NK124" s="1054" t="s">
        <v>27141</v>
      </c>
      <c r="NL124" s="1520"/>
      <c r="NM124" s="2757" t="s">
        <v>27131</v>
      </c>
    </row>
    <row r="125" spans="1:377" ht="45">
      <c r="A125" s="1742"/>
      <c r="B125" s="2765" t="s">
        <v>27142</v>
      </c>
      <c r="C125" s="1452" t="s">
        <v>1610</v>
      </c>
      <c r="D125" s="2762">
        <v>3</v>
      </c>
      <c r="E125" s="5068">
        <v>0</v>
      </c>
      <c r="F125" s="112"/>
      <c r="G125" s="112"/>
      <c r="H125" s="112"/>
      <c r="I125" s="112"/>
      <c r="J125" s="112"/>
      <c r="K125" s="112"/>
      <c r="L125" s="112"/>
      <c r="M125" s="112"/>
      <c r="N125" s="5065">
        <v>0</v>
      </c>
      <c r="O125" s="112"/>
      <c r="P125" s="112"/>
      <c r="Q125" s="112"/>
      <c r="R125" s="112"/>
      <c r="S125" s="112"/>
      <c r="T125" s="112"/>
      <c r="U125" s="112"/>
      <c r="V125" s="112"/>
      <c r="W125" s="5065">
        <v>0</v>
      </c>
      <c r="X125" s="112"/>
      <c r="Y125" s="112"/>
      <c r="Z125" s="112"/>
      <c r="AA125" s="112"/>
      <c r="AB125" s="112"/>
      <c r="AC125" s="112"/>
      <c r="AD125" s="112"/>
      <c r="AE125" s="112"/>
      <c r="AF125" s="5065">
        <v>0</v>
      </c>
      <c r="AG125" s="112"/>
      <c r="AH125" s="112"/>
      <c r="AI125" s="112"/>
      <c r="AJ125" s="112"/>
      <c r="AK125" s="112"/>
      <c r="AL125" s="112"/>
      <c r="AM125" s="112"/>
      <c r="AN125" s="112"/>
      <c r="AO125" s="5065">
        <v>0</v>
      </c>
      <c r="AP125" s="112"/>
      <c r="AQ125" s="112"/>
      <c r="AR125" s="112"/>
      <c r="AS125" s="112"/>
      <c r="AT125" s="112"/>
      <c r="AU125" s="112"/>
      <c r="AV125" s="112"/>
      <c r="AW125" s="112"/>
      <c r="AX125" s="5065">
        <v>0</v>
      </c>
      <c r="AY125" s="112"/>
      <c r="AZ125" s="112"/>
      <c r="BA125" s="112"/>
      <c r="BB125" s="112"/>
      <c r="BC125" s="112"/>
      <c r="BD125" s="112"/>
      <c r="BE125" s="112"/>
      <c r="BF125" s="112"/>
      <c r="BG125" s="5065">
        <v>0</v>
      </c>
      <c r="BH125" s="112"/>
      <c r="BI125" s="112"/>
      <c r="BJ125" s="112"/>
      <c r="BK125" s="112"/>
      <c r="BL125" s="112"/>
      <c r="BM125" s="112"/>
      <c r="BN125" s="112"/>
      <c r="BO125" s="112"/>
      <c r="BP125" s="5065">
        <v>0</v>
      </c>
      <c r="BQ125" s="112"/>
      <c r="BR125" s="112"/>
      <c r="BS125" s="112"/>
      <c r="BT125" s="112"/>
      <c r="BU125" s="112"/>
      <c r="BV125" s="112"/>
      <c r="BW125" s="112"/>
      <c r="BX125" s="112"/>
      <c r="BY125" s="5065">
        <v>0</v>
      </c>
      <c r="BZ125" s="112"/>
      <c r="CA125" s="112"/>
      <c r="CB125" s="112"/>
      <c r="CC125" s="112"/>
      <c r="CD125" s="112"/>
      <c r="CE125" s="112"/>
      <c r="CF125" s="112"/>
      <c r="CG125" s="112"/>
      <c r="CH125" s="5065">
        <v>0</v>
      </c>
      <c r="CI125" s="112"/>
      <c r="CJ125" s="112"/>
      <c r="CK125" s="112"/>
      <c r="CL125" s="112"/>
      <c r="CM125" s="112"/>
      <c r="CN125" s="112"/>
      <c r="CO125" s="112"/>
      <c r="CP125" s="112"/>
      <c r="CQ125" s="5065">
        <v>0</v>
      </c>
      <c r="CR125" s="112"/>
      <c r="CS125" s="112"/>
      <c r="CT125" s="112"/>
      <c r="CU125" s="112"/>
      <c r="CV125" s="112"/>
      <c r="CW125" s="112"/>
      <c r="CX125" s="112"/>
      <c r="CY125" s="112"/>
      <c r="CZ125" s="5065">
        <v>0</v>
      </c>
      <c r="DA125" s="112"/>
      <c r="DB125" s="112"/>
      <c r="DC125" s="112"/>
      <c r="DD125" s="112"/>
      <c r="DE125" s="112"/>
      <c r="DF125" s="112"/>
      <c r="DG125" s="112"/>
      <c r="DH125" s="112"/>
      <c r="DI125" s="5065">
        <v>0</v>
      </c>
      <c r="DJ125" s="2766"/>
      <c r="DK125" s="2766"/>
      <c r="DL125" s="2766"/>
      <c r="DM125" s="2766"/>
      <c r="DN125" s="2766"/>
      <c r="DO125" s="2766"/>
      <c r="DP125" s="2766"/>
      <c r="DQ125" s="2766"/>
      <c r="DR125" s="2766"/>
      <c r="DS125" s="2766"/>
      <c r="DT125" s="2766"/>
      <c r="DU125" s="2766"/>
      <c r="DV125" s="2766"/>
      <c r="DW125" s="2766"/>
      <c r="DX125" s="2766"/>
      <c r="DY125" s="2766"/>
      <c r="DZ125" s="2766"/>
      <c r="EA125" s="2766"/>
      <c r="EB125" s="2766"/>
      <c r="EC125" s="2766"/>
      <c r="ED125" s="2766"/>
      <c r="EE125" s="2766"/>
      <c r="EF125" s="2766"/>
      <c r="EG125" s="2766"/>
      <c r="EH125" s="2766"/>
      <c r="EI125" s="2766"/>
      <c r="EJ125" s="2766"/>
      <c r="EK125" s="2766"/>
      <c r="EL125" s="2766"/>
      <c r="EM125" s="2766"/>
      <c r="EN125" s="2766"/>
      <c r="EO125" s="2766"/>
      <c r="EP125" s="2766"/>
      <c r="EQ125" s="2766"/>
      <c r="ER125" s="2766"/>
      <c r="ES125" s="2766"/>
      <c r="ET125" s="2766"/>
      <c r="EU125" s="2766"/>
      <c r="EV125" s="2766"/>
      <c r="EW125" s="2766"/>
      <c r="EX125" s="2766"/>
      <c r="EY125" s="2766"/>
      <c r="EZ125" s="2766"/>
      <c r="FA125" s="2766"/>
      <c r="FB125" s="2766"/>
      <c r="FC125" s="2766"/>
      <c r="FD125" s="2766"/>
      <c r="FE125" s="2766"/>
      <c r="FF125" s="2766"/>
      <c r="FG125" s="2766"/>
      <c r="FH125" s="2766"/>
      <c r="FI125" s="2766"/>
      <c r="FJ125" s="2766"/>
      <c r="FK125" s="2766"/>
      <c r="FL125" s="2766"/>
      <c r="FM125" s="2766"/>
      <c r="FN125" s="2766"/>
      <c r="FO125" s="2766"/>
      <c r="FP125" s="2766"/>
      <c r="FQ125" s="2766"/>
      <c r="FR125" s="2766"/>
      <c r="FS125" s="2766"/>
      <c r="FT125" s="2766"/>
      <c r="FU125" s="2766"/>
      <c r="FV125" s="2766"/>
      <c r="FW125" s="2766"/>
      <c r="FX125" s="2766"/>
      <c r="FY125" s="2766"/>
      <c r="FZ125" s="2766"/>
      <c r="GA125" s="2766"/>
      <c r="GB125" s="2759"/>
      <c r="GC125" s="2760"/>
      <c r="GD125" s="3182"/>
      <c r="GE125" s="2757" t="s">
        <v>27143</v>
      </c>
      <c r="GF125" s="1536"/>
      <c r="GG125" s="3184"/>
      <c r="GH125" s="1742"/>
      <c r="GI125" s="1742"/>
      <c r="GJ125" s="2765" t="s">
        <v>27142</v>
      </c>
      <c r="GK125" s="1452" t="s">
        <v>1610</v>
      </c>
      <c r="GL125" s="2762">
        <v>3</v>
      </c>
      <c r="GM125" s="109" t="s">
        <v>27144</v>
      </c>
      <c r="GN125" s="112" t="s">
        <v>27145</v>
      </c>
      <c r="GO125" s="112" t="s">
        <v>27146</v>
      </c>
      <c r="GP125" s="112" t="s">
        <v>27147</v>
      </c>
      <c r="GQ125" s="112" t="s">
        <v>27148</v>
      </c>
      <c r="GR125" s="112" t="s">
        <v>27149</v>
      </c>
      <c r="GS125" s="112" t="s">
        <v>27150</v>
      </c>
      <c r="GT125" s="112" t="s">
        <v>27151</v>
      </c>
      <c r="GU125" s="112" t="s">
        <v>27152</v>
      </c>
      <c r="GV125" s="456" t="s">
        <v>27153</v>
      </c>
      <c r="GW125" s="112" t="s">
        <v>27145</v>
      </c>
      <c r="GX125" s="112" t="s">
        <v>27146</v>
      </c>
      <c r="GY125" s="112" t="s">
        <v>27147</v>
      </c>
      <c r="GZ125" s="112" t="s">
        <v>27148</v>
      </c>
      <c r="HA125" s="112" t="s">
        <v>27149</v>
      </c>
      <c r="HB125" s="112" t="s">
        <v>27150</v>
      </c>
      <c r="HC125" s="112" t="s">
        <v>27151</v>
      </c>
      <c r="HD125" s="112" t="s">
        <v>27152</v>
      </c>
      <c r="HE125" s="456" t="s">
        <v>27153</v>
      </c>
      <c r="HF125" s="112" t="s">
        <v>27145</v>
      </c>
      <c r="HG125" s="112" t="s">
        <v>27146</v>
      </c>
      <c r="HH125" s="112" t="s">
        <v>27147</v>
      </c>
      <c r="HI125" s="112" t="s">
        <v>27148</v>
      </c>
      <c r="HJ125" s="112" t="s">
        <v>27149</v>
      </c>
      <c r="HK125" s="112" t="s">
        <v>27150</v>
      </c>
      <c r="HL125" s="112" t="s">
        <v>27151</v>
      </c>
      <c r="HM125" s="112" t="s">
        <v>27152</v>
      </c>
      <c r="HN125" s="456" t="s">
        <v>27153</v>
      </c>
      <c r="HO125" s="112" t="s">
        <v>27145</v>
      </c>
      <c r="HP125" s="112" t="s">
        <v>27146</v>
      </c>
      <c r="HQ125" s="112" t="s">
        <v>27147</v>
      </c>
      <c r="HR125" s="112" t="s">
        <v>27148</v>
      </c>
      <c r="HS125" s="112" t="s">
        <v>27149</v>
      </c>
      <c r="HT125" s="112" t="s">
        <v>27150</v>
      </c>
      <c r="HU125" s="112" t="s">
        <v>27151</v>
      </c>
      <c r="HV125" s="112" t="s">
        <v>27152</v>
      </c>
      <c r="HW125" s="456" t="s">
        <v>27153</v>
      </c>
      <c r="HX125" s="112" t="s">
        <v>27145</v>
      </c>
      <c r="HY125" s="112" t="s">
        <v>27146</v>
      </c>
      <c r="HZ125" s="112" t="s">
        <v>27147</v>
      </c>
      <c r="IA125" s="112" t="s">
        <v>27148</v>
      </c>
      <c r="IB125" s="112" t="s">
        <v>27149</v>
      </c>
      <c r="IC125" s="112" t="s">
        <v>27150</v>
      </c>
      <c r="ID125" s="112" t="s">
        <v>27151</v>
      </c>
      <c r="IE125" s="112" t="s">
        <v>27152</v>
      </c>
      <c r="IF125" s="456" t="s">
        <v>27153</v>
      </c>
      <c r="IG125" s="112" t="s">
        <v>27145</v>
      </c>
      <c r="IH125" s="112" t="s">
        <v>27146</v>
      </c>
      <c r="II125" s="112" t="s">
        <v>27147</v>
      </c>
      <c r="IJ125" s="112" t="s">
        <v>27148</v>
      </c>
      <c r="IK125" s="112" t="s">
        <v>27149</v>
      </c>
      <c r="IL125" s="112" t="s">
        <v>27150</v>
      </c>
      <c r="IM125" s="112" t="s">
        <v>27151</v>
      </c>
      <c r="IN125" s="112" t="s">
        <v>27152</v>
      </c>
      <c r="IO125" s="456" t="s">
        <v>27153</v>
      </c>
      <c r="IP125" s="112" t="s">
        <v>27145</v>
      </c>
      <c r="IQ125" s="112" t="s">
        <v>27146</v>
      </c>
      <c r="IR125" s="112" t="s">
        <v>27147</v>
      </c>
      <c r="IS125" s="112" t="s">
        <v>27148</v>
      </c>
      <c r="IT125" s="112" t="s">
        <v>27149</v>
      </c>
      <c r="IU125" s="112" t="s">
        <v>27150</v>
      </c>
      <c r="IV125" s="112" t="s">
        <v>27151</v>
      </c>
      <c r="IW125" s="112" t="s">
        <v>27152</v>
      </c>
      <c r="IX125" s="456" t="s">
        <v>27153</v>
      </c>
      <c r="IY125" s="112" t="s">
        <v>27145</v>
      </c>
      <c r="IZ125" s="112" t="s">
        <v>27146</v>
      </c>
      <c r="JA125" s="112" t="s">
        <v>27147</v>
      </c>
      <c r="JB125" s="112" t="s">
        <v>27148</v>
      </c>
      <c r="JC125" s="112" t="s">
        <v>27149</v>
      </c>
      <c r="JD125" s="112" t="s">
        <v>27150</v>
      </c>
      <c r="JE125" s="112" t="s">
        <v>27151</v>
      </c>
      <c r="JF125" s="112" t="s">
        <v>27152</v>
      </c>
      <c r="JG125" s="456" t="s">
        <v>27153</v>
      </c>
      <c r="JH125" s="112" t="s">
        <v>27145</v>
      </c>
      <c r="JI125" s="112" t="s">
        <v>27146</v>
      </c>
      <c r="JJ125" s="112" t="s">
        <v>27147</v>
      </c>
      <c r="JK125" s="112" t="s">
        <v>27148</v>
      </c>
      <c r="JL125" s="112" t="s">
        <v>27149</v>
      </c>
      <c r="JM125" s="112" t="s">
        <v>27150</v>
      </c>
      <c r="JN125" s="112" t="s">
        <v>27151</v>
      </c>
      <c r="JO125" s="112" t="s">
        <v>27152</v>
      </c>
      <c r="JP125" s="456" t="s">
        <v>27153</v>
      </c>
      <c r="JQ125" s="112" t="s">
        <v>27145</v>
      </c>
      <c r="JR125" s="112" t="s">
        <v>27146</v>
      </c>
      <c r="JS125" s="112" t="s">
        <v>27147</v>
      </c>
      <c r="JT125" s="112" t="s">
        <v>27148</v>
      </c>
      <c r="JU125" s="112" t="s">
        <v>27149</v>
      </c>
      <c r="JV125" s="112" t="s">
        <v>27150</v>
      </c>
      <c r="JW125" s="112" t="s">
        <v>27151</v>
      </c>
      <c r="JX125" s="112" t="s">
        <v>27152</v>
      </c>
      <c r="JY125" s="456" t="s">
        <v>27153</v>
      </c>
      <c r="JZ125" s="112" t="s">
        <v>27145</v>
      </c>
      <c r="KA125" s="112" t="s">
        <v>27146</v>
      </c>
      <c r="KB125" s="112" t="s">
        <v>27147</v>
      </c>
      <c r="KC125" s="112" t="s">
        <v>27148</v>
      </c>
      <c r="KD125" s="112" t="s">
        <v>27149</v>
      </c>
      <c r="KE125" s="112" t="s">
        <v>27150</v>
      </c>
      <c r="KF125" s="112" t="s">
        <v>27151</v>
      </c>
      <c r="KG125" s="112" t="s">
        <v>27152</v>
      </c>
      <c r="KH125" s="456" t="s">
        <v>27153</v>
      </c>
      <c r="KI125" s="112" t="s">
        <v>27145</v>
      </c>
      <c r="KJ125" s="112" t="s">
        <v>27146</v>
      </c>
      <c r="KK125" s="112" t="s">
        <v>27147</v>
      </c>
      <c r="KL125" s="112" t="s">
        <v>27148</v>
      </c>
      <c r="KM125" s="112" t="s">
        <v>27149</v>
      </c>
      <c r="KN125" s="112" t="s">
        <v>27150</v>
      </c>
      <c r="KO125" s="112" t="s">
        <v>27151</v>
      </c>
      <c r="KP125" s="112" t="s">
        <v>27152</v>
      </c>
      <c r="KQ125" s="456" t="s">
        <v>27153</v>
      </c>
      <c r="KR125" s="2766"/>
      <c r="KS125" s="2759"/>
      <c r="KT125" s="2759"/>
      <c r="KU125" s="2759"/>
      <c r="KV125" s="2759"/>
      <c r="KW125" s="2759"/>
      <c r="KX125" s="2759"/>
      <c r="KY125" s="2759"/>
      <c r="KZ125" s="2766"/>
      <c r="LA125" s="2766"/>
      <c r="LB125" s="2759"/>
      <c r="LC125" s="2759"/>
      <c r="LD125" s="2759"/>
      <c r="LE125" s="2759"/>
      <c r="LF125" s="2759"/>
      <c r="LG125" s="2759"/>
      <c r="LH125" s="2759"/>
      <c r="LI125" s="2766"/>
      <c r="LJ125" s="2766"/>
      <c r="LK125" s="2759"/>
      <c r="LL125" s="2759"/>
      <c r="LM125" s="2759"/>
      <c r="LN125" s="2759"/>
      <c r="LO125" s="2759"/>
      <c r="LP125" s="2759"/>
      <c r="LQ125" s="2759"/>
      <c r="LR125" s="2766"/>
      <c r="LS125" s="2766"/>
      <c r="LT125" s="2759"/>
      <c r="LU125" s="2759"/>
      <c r="LV125" s="2759"/>
      <c r="LW125" s="2759"/>
      <c r="LX125" s="2759"/>
      <c r="LY125" s="2759"/>
      <c r="LZ125" s="2759"/>
      <c r="MA125" s="2766"/>
      <c r="MB125" s="2766"/>
      <c r="MC125" s="2759"/>
      <c r="MD125" s="2759"/>
      <c r="ME125" s="2759"/>
      <c r="MF125" s="2759"/>
      <c r="MG125" s="2759"/>
      <c r="MH125" s="2759"/>
      <c r="MI125" s="2759"/>
      <c r="MJ125" s="2766"/>
      <c r="MK125" s="2766"/>
      <c r="ML125" s="2759"/>
      <c r="MM125" s="2759"/>
      <c r="MN125" s="2759"/>
      <c r="MO125" s="2759"/>
      <c r="MP125" s="2759"/>
      <c r="MQ125" s="2759"/>
      <c r="MR125" s="2759"/>
      <c r="MS125" s="2766"/>
      <c r="MT125" s="2766"/>
      <c r="MU125" s="2759"/>
      <c r="MV125" s="2759"/>
      <c r="MW125" s="2759"/>
      <c r="MX125" s="2759"/>
      <c r="MY125" s="2759"/>
      <c r="MZ125" s="2759"/>
      <c r="NA125" s="2759"/>
      <c r="NB125" s="2766"/>
      <c r="NC125" s="2766"/>
      <c r="ND125" s="2759"/>
      <c r="NE125" s="2759"/>
      <c r="NF125" s="2759"/>
      <c r="NG125" s="2759"/>
      <c r="NH125" s="2759"/>
      <c r="NI125" s="2759"/>
      <c r="NJ125" s="2760"/>
      <c r="NK125" s="3185"/>
      <c r="NL125" s="3183"/>
      <c r="NM125" s="2757" t="s">
        <v>27143</v>
      </c>
    </row>
    <row r="126" spans="1:377" ht="45">
      <c r="A126" s="1742"/>
      <c r="B126" s="2752" t="s">
        <v>27154</v>
      </c>
      <c r="C126" s="2753" t="s">
        <v>1610</v>
      </c>
      <c r="D126" s="2754">
        <v>3</v>
      </c>
      <c r="E126" s="5062">
        <v>0</v>
      </c>
      <c r="F126" s="111" t="s">
        <v>14813</v>
      </c>
      <c r="G126" s="1648"/>
      <c r="H126" s="1648"/>
      <c r="I126" s="1648"/>
      <c r="J126" s="1648"/>
      <c r="K126" s="1648"/>
      <c r="L126" s="1648"/>
      <c r="M126" s="1648"/>
      <c r="N126" s="1648"/>
      <c r="O126" s="1648"/>
      <c r="P126" s="1648"/>
      <c r="Q126" s="1648"/>
      <c r="R126" s="1648"/>
      <c r="S126" s="1648"/>
      <c r="T126" s="1648"/>
      <c r="U126" s="1648"/>
      <c r="V126" s="1648"/>
      <c r="W126" s="1648"/>
      <c r="X126" s="1648"/>
      <c r="Y126" s="1648"/>
      <c r="Z126" s="1648"/>
      <c r="AA126" s="1648"/>
      <c r="AB126" s="1648"/>
      <c r="AC126" s="1648"/>
      <c r="AD126" s="1648"/>
      <c r="AE126" s="1648"/>
      <c r="AF126" s="1648"/>
      <c r="AG126" s="1648"/>
      <c r="AH126" s="1648"/>
      <c r="AI126" s="1648"/>
      <c r="AJ126" s="1648"/>
      <c r="AK126" s="1648"/>
      <c r="AL126" s="1648"/>
      <c r="AM126" s="1648"/>
      <c r="AN126" s="1648"/>
      <c r="AO126" s="1648"/>
      <c r="AP126" s="1648"/>
      <c r="AQ126" s="1648"/>
      <c r="AR126" s="1648"/>
      <c r="AS126" s="1648"/>
      <c r="AT126" s="1648"/>
      <c r="AU126" s="1648"/>
      <c r="AV126" s="1648"/>
      <c r="AW126" s="1648"/>
      <c r="AX126" s="1648"/>
      <c r="AY126" s="1648"/>
      <c r="AZ126" s="1648"/>
      <c r="BA126" s="1648"/>
      <c r="BB126" s="1648"/>
      <c r="BC126" s="1648"/>
      <c r="BD126" s="1648"/>
      <c r="BE126" s="1648"/>
      <c r="BF126" s="1648"/>
      <c r="BG126" s="1648"/>
      <c r="BH126" s="1648"/>
      <c r="BI126" s="1648"/>
      <c r="BJ126" s="1648"/>
      <c r="BK126" s="1648"/>
      <c r="BL126" s="1648"/>
      <c r="BM126" s="1648"/>
      <c r="BN126" s="1648"/>
      <c r="BO126" s="1648"/>
      <c r="BP126" s="1648"/>
      <c r="BQ126" s="1648"/>
      <c r="BR126" s="1648"/>
      <c r="BS126" s="1648"/>
      <c r="BT126" s="1648"/>
      <c r="BU126" s="1648"/>
      <c r="BV126" s="1648"/>
      <c r="BW126" s="1648"/>
      <c r="BX126" s="1648"/>
      <c r="BY126" s="1648"/>
      <c r="BZ126" s="1648"/>
      <c r="CA126" s="1648"/>
      <c r="CB126" s="1648"/>
      <c r="CC126" s="1648"/>
      <c r="CD126" s="1648"/>
      <c r="CE126" s="1648"/>
      <c r="CF126" s="1648"/>
      <c r="CG126" s="1648"/>
      <c r="CH126" s="1648"/>
      <c r="CI126" s="1648"/>
      <c r="CJ126" s="1648"/>
      <c r="CK126" s="1648"/>
      <c r="CL126" s="1648"/>
      <c r="CM126" s="1648"/>
      <c r="CN126" s="1648"/>
      <c r="CO126" s="1648"/>
      <c r="CP126" s="1648"/>
      <c r="CQ126" s="1648"/>
      <c r="CR126" s="1648"/>
      <c r="CS126" s="1648"/>
      <c r="CT126" s="1648"/>
      <c r="CU126" s="1648"/>
      <c r="CV126" s="1648"/>
      <c r="CW126" s="1648"/>
      <c r="CX126" s="1648"/>
      <c r="CY126" s="1648"/>
      <c r="CZ126" s="1648"/>
      <c r="DA126" s="1648"/>
      <c r="DB126" s="1648"/>
      <c r="DC126" s="1648"/>
      <c r="DD126" s="1648"/>
      <c r="DE126" s="1648"/>
      <c r="DF126" s="1648"/>
      <c r="DG126" s="1648"/>
      <c r="DH126" s="1648"/>
      <c r="DI126" s="1648"/>
      <c r="DJ126" s="5069">
        <v>0</v>
      </c>
      <c r="DK126" s="5069">
        <v>0</v>
      </c>
      <c r="DL126" s="5069">
        <v>0</v>
      </c>
      <c r="DM126" s="5069">
        <v>0</v>
      </c>
      <c r="DN126" s="5069">
        <v>0</v>
      </c>
      <c r="DO126" s="5062">
        <v>0</v>
      </c>
      <c r="DP126" s="5062">
        <v>0</v>
      </c>
      <c r="DQ126" s="5062">
        <v>0</v>
      </c>
      <c r="DR126" s="5062">
        <v>0</v>
      </c>
      <c r="DS126" s="5062">
        <v>0</v>
      </c>
      <c r="DT126" s="5062">
        <v>0</v>
      </c>
      <c r="DU126" s="5062">
        <v>0</v>
      </c>
      <c r="DV126" s="5062">
        <v>0</v>
      </c>
      <c r="DW126" s="5062">
        <v>0</v>
      </c>
      <c r="DX126" s="5062">
        <v>0</v>
      </c>
      <c r="DY126" s="5062">
        <v>0</v>
      </c>
      <c r="DZ126" s="5062">
        <v>0</v>
      </c>
      <c r="EA126" s="5062">
        <v>0</v>
      </c>
      <c r="EB126" s="5062">
        <v>0</v>
      </c>
      <c r="EC126" s="5062">
        <v>0</v>
      </c>
      <c r="ED126" s="5062">
        <v>0</v>
      </c>
      <c r="EE126" s="5062">
        <v>0</v>
      </c>
      <c r="EF126" s="5062">
        <v>0</v>
      </c>
      <c r="EG126" s="5062">
        <v>0</v>
      </c>
      <c r="EH126" s="5062">
        <v>0</v>
      </c>
      <c r="EI126" s="5062">
        <v>0</v>
      </c>
      <c r="EJ126" s="5062">
        <v>0</v>
      </c>
      <c r="EK126" s="5062">
        <v>0</v>
      </c>
      <c r="EL126" s="5062">
        <v>0</v>
      </c>
      <c r="EM126" s="5062">
        <v>0</v>
      </c>
      <c r="EN126" s="5062">
        <v>0</v>
      </c>
      <c r="EO126" s="5062">
        <v>0</v>
      </c>
      <c r="EP126" s="5062">
        <v>0</v>
      </c>
      <c r="EQ126" s="5062">
        <v>0</v>
      </c>
      <c r="ER126" s="5062">
        <v>0</v>
      </c>
      <c r="ES126" s="5062">
        <v>0</v>
      </c>
      <c r="ET126" s="5062">
        <v>0</v>
      </c>
      <c r="EU126" s="5062">
        <v>0</v>
      </c>
      <c r="EV126" s="5062">
        <v>0</v>
      </c>
      <c r="EW126" s="5062">
        <v>0</v>
      </c>
      <c r="EX126" s="5062">
        <v>0</v>
      </c>
      <c r="EY126" s="5062">
        <v>0</v>
      </c>
      <c r="EZ126" s="5062">
        <v>0</v>
      </c>
      <c r="FA126" s="5062">
        <v>0</v>
      </c>
      <c r="FB126" s="5062">
        <v>0</v>
      </c>
      <c r="FC126" s="5062">
        <v>0</v>
      </c>
      <c r="FD126" s="5062">
        <v>0</v>
      </c>
      <c r="FE126" s="5062">
        <v>0</v>
      </c>
      <c r="FF126" s="5062">
        <v>0</v>
      </c>
      <c r="FG126" s="5062">
        <v>0</v>
      </c>
      <c r="FH126" s="5062">
        <v>0</v>
      </c>
      <c r="FI126" s="5062">
        <v>0</v>
      </c>
      <c r="FJ126" s="5062">
        <v>0</v>
      </c>
      <c r="FK126" s="5062">
        <v>0</v>
      </c>
      <c r="FL126" s="5062">
        <v>0</v>
      </c>
      <c r="FM126" s="5062">
        <v>0</v>
      </c>
      <c r="FN126" s="5062">
        <v>0</v>
      </c>
      <c r="FO126" s="5062">
        <v>0</v>
      </c>
      <c r="FP126" s="5062">
        <v>0</v>
      </c>
      <c r="FQ126" s="5062">
        <v>0</v>
      </c>
      <c r="FR126" s="5062">
        <v>0</v>
      </c>
      <c r="FS126" s="5062">
        <v>0</v>
      </c>
      <c r="FT126" s="5062">
        <v>0</v>
      </c>
      <c r="FU126" s="5062">
        <v>0</v>
      </c>
      <c r="FV126" s="5062">
        <v>0</v>
      </c>
      <c r="FW126" s="5062">
        <v>0</v>
      </c>
      <c r="FX126" s="5062">
        <v>0</v>
      </c>
      <c r="FY126" s="5062">
        <v>0</v>
      </c>
      <c r="FZ126" s="5062">
        <v>0</v>
      </c>
      <c r="GA126" s="5062">
        <v>0</v>
      </c>
      <c r="GB126" s="5062">
        <v>0</v>
      </c>
      <c r="GC126" s="5066">
        <v>0</v>
      </c>
      <c r="GD126" s="1520"/>
      <c r="GE126" s="2757" t="s">
        <v>27155</v>
      </c>
      <c r="GF126" s="1742"/>
      <c r="GG126" s="2737"/>
      <c r="GH126" s="1742"/>
      <c r="GI126" s="1742"/>
      <c r="GJ126" s="2752" t="s">
        <v>27154</v>
      </c>
      <c r="GK126" s="2753" t="s">
        <v>1610</v>
      </c>
      <c r="GL126" s="2754">
        <v>3</v>
      </c>
      <c r="GM126" s="108" t="s">
        <v>27156</v>
      </c>
      <c r="GN126" s="440"/>
      <c r="GO126" s="1648"/>
      <c r="GP126" s="1648"/>
      <c r="GQ126" s="1648"/>
      <c r="GR126" s="1648"/>
      <c r="GS126" s="1648"/>
      <c r="GT126" s="1648"/>
      <c r="GU126" s="1648"/>
      <c r="GV126" s="1648"/>
      <c r="GW126" s="1648"/>
      <c r="GX126" s="1648"/>
      <c r="GY126" s="1648"/>
      <c r="GZ126" s="1648"/>
      <c r="HA126" s="1648"/>
      <c r="HB126" s="1648"/>
      <c r="HC126" s="1648"/>
      <c r="HD126" s="1648"/>
      <c r="HE126" s="1648"/>
      <c r="HF126" s="1648"/>
      <c r="HG126" s="1648"/>
      <c r="HH126" s="1648"/>
      <c r="HI126" s="1648"/>
      <c r="HJ126" s="1648"/>
      <c r="HK126" s="1648"/>
      <c r="HL126" s="1648"/>
      <c r="HM126" s="1648"/>
      <c r="HN126" s="1648"/>
      <c r="HO126" s="1648"/>
      <c r="HP126" s="1648"/>
      <c r="HQ126" s="1648"/>
      <c r="HR126" s="1648"/>
      <c r="HS126" s="1648"/>
      <c r="HT126" s="1648"/>
      <c r="HU126" s="1648"/>
      <c r="HV126" s="1648"/>
      <c r="HW126" s="1648"/>
      <c r="HX126" s="1648"/>
      <c r="HY126" s="1648"/>
      <c r="HZ126" s="1648"/>
      <c r="IA126" s="1648"/>
      <c r="IB126" s="1648"/>
      <c r="IC126" s="1648"/>
      <c r="ID126" s="1648"/>
      <c r="IE126" s="1648"/>
      <c r="IF126" s="1648"/>
      <c r="IG126" s="1648"/>
      <c r="IH126" s="1648"/>
      <c r="II126" s="1648"/>
      <c r="IJ126" s="1648"/>
      <c r="IK126" s="1648"/>
      <c r="IL126" s="1648"/>
      <c r="IM126" s="1648"/>
      <c r="IN126" s="1648"/>
      <c r="IO126" s="1648"/>
      <c r="IP126" s="1648"/>
      <c r="IQ126" s="1648"/>
      <c r="IR126" s="1648"/>
      <c r="IS126" s="1648"/>
      <c r="IT126" s="1648"/>
      <c r="IU126" s="1648"/>
      <c r="IV126" s="1648"/>
      <c r="IW126" s="1648"/>
      <c r="IX126" s="1648"/>
      <c r="IY126" s="1648"/>
      <c r="IZ126" s="1648"/>
      <c r="JA126" s="1648"/>
      <c r="JB126" s="1648"/>
      <c r="JC126" s="1648"/>
      <c r="JD126" s="1648"/>
      <c r="JE126" s="1648"/>
      <c r="JF126" s="1648"/>
      <c r="JG126" s="1648"/>
      <c r="JH126" s="1648"/>
      <c r="JI126" s="1648"/>
      <c r="JJ126" s="1648"/>
      <c r="JK126" s="1648"/>
      <c r="JL126" s="1648"/>
      <c r="JM126" s="1648"/>
      <c r="JN126" s="1648"/>
      <c r="JO126" s="1648"/>
      <c r="JP126" s="1648"/>
      <c r="JQ126" s="1648"/>
      <c r="JR126" s="1648"/>
      <c r="JS126" s="1648"/>
      <c r="JT126" s="1648"/>
      <c r="JU126" s="1648"/>
      <c r="JV126" s="1648"/>
      <c r="JW126" s="1648"/>
      <c r="JX126" s="1648"/>
      <c r="JY126" s="1648"/>
      <c r="JZ126" s="1648"/>
      <c r="KA126" s="1648"/>
      <c r="KB126" s="1648"/>
      <c r="KC126" s="1648"/>
      <c r="KD126" s="1648"/>
      <c r="KE126" s="1648"/>
      <c r="KF126" s="1648"/>
      <c r="KG126" s="1648"/>
      <c r="KH126" s="1648"/>
      <c r="KI126" s="1648"/>
      <c r="KJ126" s="1648"/>
      <c r="KK126" s="1648"/>
      <c r="KL126" s="1648"/>
      <c r="KM126" s="1648"/>
      <c r="KN126" s="1648"/>
      <c r="KO126" s="1648"/>
      <c r="KP126" s="1648"/>
      <c r="KQ126" s="1648"/>
      <c r="KR126" s="2768" t="s">
        <v>27157</v>
      </c>
      <c r="KS126" s="2768" t="s">
        <v>27158</v>
      </c>
      <c r="KT126" s="2768" t="s">
        <v>27159</v>
      </c>
      <c r="KU126" s="2768" t="s">
        <v>27160</v>
      </c>
      <c r="KV126" s="2768" t="s">
        <v>27161</v>
      </c>
      <c r="KW126" s="2768" t="s">
        <v>27162</v>
      </c>
      <c r="KX126" s="2768" t="s">
        <v>27163</v>
      </c>
      <c r="KY126" s="2768" t="s">
        <v>27164</v>
      </c>
      <c r="KZ126" s="108" t="s">
        <v>27165</v>
      </c>
      <c r="LA126" s="2768" t="s">
        <v>27157</v>
      </c>
      <c r="LB126" s="2768" t="s">
        <v>27158</v>
      </c>
      <c r="LC126" s="2768" t="s">
        <v>27159</v>
      </c>
      <c r="LD126" s="2768" t="s">
        <v>27160</v>
      </c>
      <c r="LE126" s="2768" t="s">
        <v>27161</v>
      </c>
      <c r="LF126" s="2768" t="s">
        <v>27162</v>
      </c>
      <c r="LG126" s="2768" t="s">
        <v>27163</v>
      </c>
      <c r="LH126" s="2768" t="s">
        <v>27164</v>
      </c>
      <c r="LI126" s="108" t="s">
        <v>27165</v>
      </c>
      <c r="LJ126" s="2768" t="s">
        <v>27157</v>
      </c>
      <c r="LK126" s="2768" t="s">
        <v>27158</v>
      </c>
      <c r="LL126" s="2768" t="s">
        <v>27159</v>
      </c>
      <c r="LM126" s="2768" t="s">
        <v>27160</v>
      </c>
      <c r="LN126" s="2768" t="s">
        <v>27161</v>
      </c>
      <c r="LO126" s="2768" t="s">
        <v>27162</v>
      </c>
      <c r="LP126" s="2768" t="s">
        <v>27163</v>
      </c>
      <c r="LQ126" s="2768" t="s">
        <v>27164</v>
      </c>
      <c r="LR126" s="108" t="s">
        <v>27165</v>
      </c>
      <c r="LS126" s="2768" t="s">
        <v>27157</v>
      </c>
      <c r="LT126" s="2768" t="s">
        <v>27158</v>
      </c>
      <c r="LU126" s="2768" t="s">
        <v>27159</v>
      </c>
      <c r="LV126" s="2768" t="s">
        <v>27160</v>
      </c>
      <c r="LW126" s="2768" t="s">
        <v>27161</v>
      </c>
      <c r="LX126" s="2768" t="s">
        <v>27162</v>
      </c>
      <c r="LY126" s="2768" t="s">
        <v>27163</v>
      </c>
      <c r="LZ126" s="2768" t="s">
        <v>27164</v>
      </c>
      <c r="MA126" s="108" t="s">
        <v>27165</v>
      </c>
      <c r="MB126" s="2768" t="s">
        <v>27157</v>
      </c>
      <c r="MC126" s="2768" t="s">
        <v>27158</v>
      </c>
      <c r="MD126" s="2768" t="s">
        <v>27159</v>
      </c>
      <c r="ME126" s="2768" t="s">
        <v>27160</v>
      </c>
      <c r="MF126" s="2768" t="s">
        <v>27161</v>
      </c>
      <c r="MG126" s="2768" t="s">
        <v>27162</v>
      </c>
      <c r="MH126" s="2768" t="s">
        <v>27163</v>
      </c>
      <c r="MI126" s="2768" t="s">
        <v>27164</v>
      </c>
      <c r="MJ126" s="108" t="s">
        <v>27165</v>
      </c>
      <c r="MK126" s="2768" t="s">
        <v>27157</v>
      </c>
      <c r="ML126" s="2768" t="s">
        <v>27158</v>
      </c>
      <c r="MM126" s="2768" t="s">
        <v>27159</v>
      </c>
      <c r="MN126" s="2768" t="s">
        <v>27160</v>
      </c>
      <c r="MO126" s="2768" t="s">
        <v>27161</v>
      </c>
      <c r="MP126" s="2768" t="s">
        <v>27162</v>
      </c>
      <c r="MQ126" s="2768" t="s">
        <v>27163</v>
      </c>
      <c r="MR126" s="2768" t="s">
        <v>27164</v>
      </c>
      <c r="MS126" s="108" t="s">
        <v>27165</v>
      </c>
      <c r="MT126" s="2768" t="s">
        <v>27157</v>
      </c>
      <c r="MU126" s="2768" t="s">
        <v>27158</v>
      </c>
      <c r="MV126" s="2768" t="s">
        <v>27159</v>
      </c>
      <c r="MW126" s="2768" t="s">
        <v>27160</v>
      </c>
      <c r="MX126" s="2768" t="s">
        <v>27161</v>
      </c>
      <c r="MY126" s="2768" t="s">
        <v>27162</v>
      </c>
      <c r="MZ126" s="2768" t="s">
        <v>27163</v>
      </c>
      <c r="NA126" s="2768" t="s">
        <v>27164</v>
      </c>
      <c r="NB126" s="108" t="s">
        <v>27165</v>
      </c>
      <c r="NC126" s="2768" t="s">
        <v>27157</v>
      </c>
      <c r="ND126" s="2768" t="s">
        <v>27158</v>
      </c>
      <c r="NE126" s="2768" t="s">
        <v>27159</v>
      </c>
      <c r="NF126" s="2768" t="s">
        <v>27160</v>
      </c>
      <c r="NG126" s="2768" t="s">
        <v>27161</v>
      </c>
      <c r="NH126" s="2768" t="s">
        <v>27162</v>
      </c>
      <c r="NI126" s="2768" t="s">
        <v>27163</v>
      </c>
      <c r="NJ126" s="2779" t="s">
        <v>27164</v>
      </c>
      <c r="NK126" s="1054" t="s">
        <v>27165</v>
      </c>
      <c r="NL126" s="1520"/>
      <c r="NM126" s="2757" t="s">
        <v>27155</v>
      </c>
    </row>
    <row r="127" spans="1:377" ht="30.75" thickBot="1">
      <c r="A127" s="1742"/>
      <c r="B127" s="2769" t="s">
        <v>27166</v>
      </c>
      <c r="C127" s="2770" t="s">
        <v>529</v>
      </c>
      <c r="D127" s="2771">
        <v>3</v>
      </c>
      <c r="E127" s="110" t="s">
        <v>2578</v>
      </c>
      <c r="F127" s="2772"/>
      <c r="G127" s="2772"/>
      <c r="H127" s="2772"/>
      <c r="I127" s="2772"/>
      <c r="J127" s="2772"/>
      <c r="K127" s="2772"/>
      <c r="L127" s="2772"/>
      <c r="M127" s="2772"/>
      <c r="N127" s="2772"/>
      <c r="O127" s="2772"/>
      <c r="P127" s="2772"/>
      <c r="Q127" s="2772"/>
      <c r="R127" s="2772"/>
      <c r="S127" s="2772"/>
      <c r="T127" s="2772"/>
      <c r="U127" s="2772"/>
      <c r="V127" s="2772"/>
      <c r="W127" s="2772"/>
      <c r="X127" s="2772"/>
      <c r="Y127" s="2772"/>
      <c r="Z127" s="2772"/>
      <c r="AA127" s="2772"/>
      <c r="AB127" s="2772"/>
      <c r="AC127" s="2772"/>
      <c r="AD127" s="2772"/>
      <c r="AE127" s="2772"/>
      <c r="AF127" s="2772"/>
      <c r="AG127" s="2772"/>
      <c r="AH127" s="2772"/>
      <c r="AI127" s="2772"/>
      <c r="AJ127" s="2772"/>
      <c r="AK127" s="2772"/>
      <c r="AL127" s="2772"/>
      <c r="AM127" s="2772"/>
      <c r="AN127" s="2772"/>
      <c r="AO127" s="2772"/>
      <c r="AP127" s="2772"/>
      <c r="AQ127" s="2772"/>
      <c r="AR127" s="2772"/>
      <c r="AS127" s="2772"/>
      <c r="AT127" s="2772"/>
      <c r="AU127" s="2772"/>
      <c r="AV127" s="2772"/>
      <c r="AW127" s="2772"/>
      <c r="AX127" s="2772"/>
      <c r="AY127" s="2772"/>
      <c r="AZ127" s="2772"/>
      <c r="BA127" s="2772"/>
      <c r="BB127" s="2772"/>
      <c r="BC127" s="2772"/>
      <c r="BD127" s="2772"/>
      <c r="BE127" s="2772"/>
      <c r="BF127" s="2772"/>
      <c r="BG127" s="2772"/>
      <c r="BH127" s="2772"/>
      <c r="BI127" s="2772"/>
      <c r="BJ127" s="2772"/>
      <c r="BK127" s="2772"/>
      <c r="BL127" s="2772"/>
      <c r="BM127" s="2772"/>
      <c r="BN127" s="2772"/>
      <c r="BO127" s="2772"/>
      <c r="BP127" s="2772"/>
      <c r="BQ127" s="2772"/>
      <c r="BR127" s="2772"/>
      <c r="BS127" s="2772"/>
      <c r="BT127" s="2772"/>
      <c r="BU127" s="2772"/>
      <c r="BV127" s="2772"/>
      <c r="BW127" s="2772"/>
      <c r="BX127" s="2772"/>
      <c r="BY127" s="2772"/>
      <c r="BZ127" s="2772"/>
      <c r="CA127" s="2772"/>
      <c r="CB127" s="2772"/>
      <c r="CC127" s="2772"/>
      <c r="CD127" s="2772"/>
      <c r="CE127" s="2772"/>
      <c r="CF127" s="2772"/>
      <c r="CG127" s="2772"/>
      <c r="CH127" s="2772"/>
      <c r="CI127" s="2772"/>
      <c r="CJ127" s="2772"/>
      <c r="CK127" s="2772"/>
      <c r="CL127" s="2772"/>
      <c r="CM127" s="2772"/>
      <c r="CN127" s="2772"/>
      <c r="CO127" s="2772"/>
      <c r="CP127" s="2772"/>
      <c r="CQ127" s="2772"/>
      <c r="CR127" s="2772"/>
      <c r="CS127" s="2772"/>
      <c r="CT127" s="2772"/>
      <c r="CU127" s="2772"/>
      <c r="CV127" s="2772"/>
      <c r="CW127" s="2772"/>
      <c r="CX127" s="2772"/>
      <c r="CY127" s="2772"/>
      <c r="CZ127" s="2772"/>
      <c r="DA127" s="2772"/>
      <c r="DB127" s="2772"/>
      <c r="DC127" s="2772"/>
      <c r="DD127" s="2772"/>
      <c r="DE127" s="2772"/>
      <c r="DF127" s="2772"/>
      <c r="DG127" s="2772"/>
      <c r="DH127" s="2772"/>
      <c r="DI127" s="2772"/>
      <c r="DJ127" s="2772"/>
      <c r="DK127" s="2772"/>
      <c r="DL127" s="2772"/>
      <c r="DM127" s="2772"/>
      <c r="DN127" s="2772"/>
      <c r="DO127" s="2772"/>
      <c r="DP127" s="2772"/>
      <c r="DQ127" s="2772"/>
      <c r="DR127" s="2772"/>
      <c r="DS127" s="2772"/>
      <c r="DT127" s="2772"/>
      <c r="DU127" s="2772"/>
      <c r="DV127" s="2772"/>
      <c r="DW127" s="2772"/>
      <c r="DX127" s="2772"/>
      <c r="DY127" s="2772"/>
      <c r="DZ127" s="2772"/>
      <c r="EA127" s="2772"/>
      <c r="EB127" s="2772"/>
      <c r="EC127" s="2772"/>
      <c r="ED127" s="2772"/>
      <c r="EE127" s="2772"/>
      <c r="EF127" s="2772"/>
      <c r="EG127" s="2772"/>
      <c r="EH127" s="2772"/>
      <c r="EI127" s="2772"/>
      <c r="EJ127" s="2772"/>
      <c r="EK127" s="2772"/>
      <c r="EL127" s="2772"/>
      <c r="EM127" s="2772"/>
      <c r="EN127" s="2772"/>
      <c r="EO127" s="2772"/>
      <c r="EP127" s="2772"/>
      <c r="EQ127" s="2772"/>
      <c r="ER127" s="2772"/>
      <c r="ES127" s="2772"/>
      <c r="ET127" s="2772"/>
      <c r="EU127" s="2772"/>
      <c r="EV127" s="2772"/>
      <c r="EW127" s="2772"/>
      <c r="EX127" s="2772"/>
      <c r="EY127" s="2772"/>
      <c r="EZ127" s="2772"/>
      <c r="FA127" s="2772"/>
      <c r="FB127" s="2772"/>
      <c r="FC127" s="2772"/>
      <c r="FD127" s="2772"/>
      <c r="FE127" s="2772"/>
      <c r="FF127" s="2772"/>
      <c r="FG127" s="2772"/>
      <c r="FH127" s="2772"/>
      <c r="FI127" s="2772"/>
      <c r="FJ127" s="2772"/>
      <c r="FK127" s="2772"/>
      <c r="FL127" s="2772"/>
      <c r="FM127" s="2772"/>
      <c r="FN127" s="2772"/>
      <c r="FO127" s="2772"/>
      <c r="FP127" s="2772"/>
      <c r="FQ127" s="2772"/>
      <c r="FR127" s="2772"/>
      <c r="FS127" s="2772"/>
      <c r="FT127" s="2772"/>
      <c r="FU127" s="2772"/>
      <c r="FV127" s="2772"/>
      <c r="FW127" s="2772"/>
      <c r="FX127" s="2772"/>
      <c r="FY127" s="2772"/>
      <c r="FZ127" s="2772"/>
      <c r="GA127" s="2772"/>
      <c r="GB127" s="2772"/>
      <c r="GC127" s="2773"/>
      <c r="GD127" s="3182"/>
      <c r="GE127" s="2774" t="s">
        <v>27167</v>
      </c>
      <c r="GF127" s="1742"/>
      <c r="GG127" s="2737"/>
      <c r="GH127" s="1742"/>
      <c r="GI127" s="1742"/>
      <c r="GJ127" s="2769" t="s">
        <v>27166</v>
      </c>
      <c r="GK127" s="2770" t="s">
        <v>529</v>
      </c>
      <c r="GL127" s="2771">
        <v>3</v>
      </c>
      <c r="GM127" s="110" t="s">
        <v>27168</v>
      </c>
      <c r="GN127" s="2772"/>
      <c r="GO127" s="2772"/>
      <c r="GP127" s="2772"/>
      <c r="GQ127" s="2772"/>
      <c r="GR127" s="2772"/>
      <c r="GS127" s="2772"/>
      <c r="GT127" s="2772"/>
      <c r="GU127" s="2772"/>
      <c r="GV127" s="2772"/>
      <c r="GW127" s="2772"/>
      <c r="GX127" s="2772"/>
      <c r="GY127" s="2772"/>
      <c r="GZ127" s="2772"/>
      <c r="HA127" s="2772"/>
      <c r="HB127" s="2772"/>
      <c r="HC127" s="2772"/>
      <c r="HD127" s="2772"/>
      <c r="HE127" s="2772"/>
      <c r="HF127" s="2772"/>
      <c r="HG127" s="2772"/>
      <c r="HH127" s="2772"/>
      <c r="HI127" s="2772"/>
      <c r="HJ127" s="2772"/>
      <c r="HK127" s="2772"/>
      <c r="HL127" s="2772"/>
      <c r="HM127" s="2772"/>
      <c r="HN127" s="2772"/>
      <c r="HO127" s="2772"/>
      <c r="HP127" s="2772"/>
      <c r="HQ127" s="2772"/>
      <c r="HR127" s="2772"/>
      <c r="HS127" s="2772"/>
      <c r="HT127" s="2772"/>
      <c r="HU127" s="2772"/>
      <c r="HV127" s="2772"/>
      <c r="HW127" s="2772"/>
      <c r="HX127" s="2772"/>
      <c r="HY127" s="2772"/>
      <c r="HZ127" s="2772"/>
      <c r="IA127" s="2772"/>
      <c r="IB127" s="2772"/>
      <c r="IC127" s="2772"/>
      <c r="ID127" s="2772"/>
      <c r="IE127" s="2772"/>
      <c r="IF127" s="2772"/>
      <c r="IG127" s="2772"/>
      <c r="IH127" s="2772"/>
      <c r="II127" s="2772"/>
      <c r="IJ127" s="2772"/>
      <c r="IK127" s="2772"/>
      <c r="IL127" s="2772"/>
      <c r="IM127" s="2772"/>
      <c r="IN127" s="2772"/>
      <c r="IO127" s="2772"/>
      <c r="IP127" s="2772"/>
      <c r="IQ127" s="2772"/>
      <c r="IR127" s="2772"/>
      <c r="IS127" s="2772"/>
      <c r="IT127" s="2772"/>
      <c r="IU127" s="2772"/>
      <c r="IV127" s="2772"/>
      <c r="IW127" s="2772"/>
      <c r="IX127" s="2772"/>
      <c r="IY127" s="2772"/>
      <c r="IZ127" s="2772"/>
      <c r="JA127" s="2772"/>
      <c r="JB127" s="2772"/>
      <c r="JC127" s="2772"/>
      <c r="JD127" s="2772"/>
      <c r="JE127" s="2772"/>
      <c r="JF127" s="2772"/>
      <c r="JG127" s="2772"/>
      <c r="JH127" s="2772"/>
      <c r="JI127" s="2772"/>
      <c r="JJ127" s="2772"/>
      <c r="JK127" s="2772"/>
      <c r="JL127" s="2772"/>
      <c r="JM127" s="2772"/>
      <c r="JN127" s="2772"/>
      <c r="JO127" s="2772"/>
      <c r="JP127" s="2772"/>
      <c r="JQ127" s="2772"/>
      <c r="JR127" s="2772"/>
      <c r="JS127" s="2772"/>
      <c r="JT127" s="2772"/>
      <c r="JU127" s="2772"/>
      <c r="JV127" s="2772"/>
      <c r="JW127" s="2772"/>
      <c r="JX127" s="2772"/>
      <c r="JY127" s="2772"/>
      <c r="JZ127" s="2772"/>
      <c r="KA127" s="2772"/>
      <c r="KB127" s="2772"/>
      <c r="KC127" s="2772"/>
      <c r="KD127" s="2772"/>
      <c r="KE127" s="2772"/>
      <c r="KF127" s="2772"/>
      <c r="KG127" s="2772"/>
      <c r="KH127" s="2772"/>
      <c r="KI127" s="2772"/>
      <c r="KJ127" s="2772"/>
      <c r="KK127" s="2772"/>
      <c r="KL127" s="2772"/>
      <c r="KM127" s="2772"/>
      <c r="KN127" s="2772"/>
      <c r="KO127" s="2772"/>
      <c r="KP127" s="2772"/>
      <c r="KQ127" s="2772"/>
      <c r="KR127" s="2772"/>
      <c r="KS127" s="2772"/>
      <c r="KT127" s="2772"/>
      <c r="KU127" s="2772"/>
      <c r="KV127" s="2772"/>
      <c r="KW127" s="2772"/>
      <c r="KX127" s="2772"/>
      <c r="KY127" s="2772"/>
      <c r="KZ127" s="2772"/>
      <c r="LA127" s="2772"/>
      <c r="LB127" s="2772"/>
      <c r="LC127" s="2772"/>
      <c r="LD127" s="2772"/>
      <c r="LE127" s="2772"/>
      <c r="LF127" s="2772"/>
      <c r="LG127" s="2772"/>
      <c r="LH127" s="2772"/>
      <c r="LI127" s="2772"/>
      <c r="LJ127" s="2772"/>
      <c r="LK127" s="2772"/>
      <c r="LL127" s="2772"/>
      <c r="LM127" s="2772"/>
      <c r="LN127" s="2772"/>
      <c r="LO127" s="2772"/>
      <c r="LP127" s="2772"/>
      <c r="LQ127" s="2772"/>
      <c r="LR127" s="2772"/>
      <c r="LS127" s="2772"/>
      <c r="LT127" s="2772"/>
      <c r="LU127" s="2772"/>
      <c r="LV127" s="2772"/>
      <c r="LW127" s="2772"/>
      <c r="LX127" s="2772"/>
      <c r="LY127" s="2772"/>
      <c r="LZ127" s="2772"/>
      <c r="MA127" s="2772"/>
      <c r="MB127" s="2772"/>
      <c r="MC127" s="2772"/>
      <c r="MD127" s="2772"/>
      <c r="ME127" s="2772"/>
      <c r="MF127" s="2772"/>
      <c r="MG127" s="2772"/>
      <c r="MH127" s="2772"/>
      <c r="MI127" s="2772"/>
      <c r="MJ127" s="2772"/>
      <c r="MK127" s="2772"/>
      <c r="ML127" s="2772"/>
      <c r="MM127" s="2772"/>
      <c r="MN127" s="2772"/>
      <c r="MO127" s="2772"/>
      <c r="MP127" s="2772"/>
      <c r="MQ127" s="2772"/>
      <c r="MR127" s="2772"/>
      <c r="MS127" s="2772"/>
      <c r="MT127" s="2772"/>
      <c r="MU127" s="2772"/>
      <c r="MV127" s="2772"/>
      <c r="MW127" s="2772"/>
      <c r="MX127" s="2772"/>
      <c r="MY127" s="2772"/>
      <c r="MZ127" s="2772"/>
      <c r="NA127" s="2772"/>
      <c r="NB127" s="2772"/>
      <c r="NC127" s="2772"/>
      <c r="ND127" s="2772"/>
      <c r="NE127" s="2772"/>
      <c r="NF127" s="2772"/>
      <c r="NG127" s="2772"/>
      <c r="NH127" s="2772"/>
      <c r="NI127" s="2772"/>
      <c r="NJ127" s="2773"/>
      <c r="NK127" s="2780"/>
      <c r="NL127" s="3183"/>
      <c r="NM127" s="2774" t="s">
        <v>27167</v>
      </c>
    </row>
    <row r="128" spans="1:377" ht="20.25" customHeight="1" thickTop="1">
      <c r="B128" s="1426"/>
      <c r="C128" s="1426"/>
      <c r="D128" s="1426"/>
      <c r="E128" s="1426"/>
      <c r="F128" s="1426"/>
      <c r="G128" s="1426"/>
      <c r="H128" s="1426"/>
      <c r="I128" s="1426"/>
      <c r="J128" s="1426"/>
      <c r="K128" s="1426"/>
      <c r="L128" s="1426"/>
      <c r="M128" s="1426"/>
      <c r="N128" s="1426"/>
      <c r="O128" s="1426"/>
      <c r="P128" s="1426"/>
      <c r="Q128" s="1426"/>
      <c r="R128" s="1426"/>
      <c r="S128" s="1426"/>
      <c r="T128" s="1426"/>
      <c r="U128" s="1426"/>
      <c r="V128" s="1426"/>
      <c r="W128" s="1426"/>
      <c r="X128" s="1426"/>
      <c r="Y128" s="1426"/>
      <c r="Z128" s="1426"/>
      <c r="AA128" s="1426"/>
      <c r="AB128" s="1426"/>
      <c r="AC128" s="1426"/>
      <c r="AD128" s="1426"/>
      <c r="AE128" s="1426"/>
      <c r="AF128" s="1426"/>
      <c r="AG128" s="1426"/>
      <c r="AH128" s="1426"/>
      <c r="AI128" s="1426"/>
      <c r="AJ128" s="1426"/>
      <c r="AK128" s="1426"/>
      <c r="AL128" s="1426"/>
      <c r="AM128" s="1426"/>
      <c r="AN128" s="1426"/>
      <c r="AO128" s="1426"/>
      <c r="AP128" s="1426"/>
      <c r="AQ128" s="1426"/>
      <c r="AR128" s="1426"/>
      <c r="AS128" s="1426"/>
      <c r="AT128" s="1426"/>
      <c r="AU128" s="1426"/>
      <c r="AV128" s="1426"/>
      <c r="AW128" s="1426"/>
      <c r="AX128" s="1426"/>
      <c r="AY128" s="1426"/>
      <c r="AZ128" s="1426"/>
      <c r="BA128" s="1426"/>
      <c r="BB128" s="1426"/>
      <c r="BC128" s="1426"/>
      <c r="BD128" s="1426"/>
      <c r="BE128" s="1426"/>
      <c r="BF128" s="1426"/>
      <c r="BG128" s="1426"/>
      <c r="BH128" s="1426"/>
      <c r="BI128" s="1426"/>
      <c r="BJ128" s="1426"/>
      <c r="BK128" s="1426"/>
      <c r="BL128" s="1426"/>
      <c r="BM128" s="1426"/>
      <c r="BN128" s="1426"/>
      <c r="BO128" s="1426"/>
      <c r="BP128" s="1426"/>
      <c r="BQ128" s="1426"/>
      <c r="BR128" s="1426"/>
      <c r="BS128" s="1426"/>
      <c r="BT128" s="1426"/>
      <c r="BU128" s="1426"/>
      <c r="BV128" s="1426"/>
      <c r="BW128" s="1426"/>
      <c r="BX128" s="1426"/>
      <c r="BY128" s="1426"/>
      <c r="BZ128" s="1426"/>
      <c r="CA128" s="1426"/>
      <c r="CB128" s="1426"/>
      <c r="CC128" s="1426"/>
      <c r="CD128" s="1426"/>
      <c r="CE128" s="1426"/>
      <c r="CF128" s="1426"/>
      <c r="CG128" s="1426"/>
      <c r="CH128" s="1426"/>
      <c r="CI128" s="1426"/>
      <c r="CJ128" s="1426"/>
      <c r="CK128" s="1426"/>
      <c r="CL128" s="1426"/>
      <c r="CM128" s="1426"/>
      <c r="CN128" s="1426"/>
      <c r="CO128" s="1426"/>
      <c r="CP128" s="1426"/>
      <c r="CQ128" s="1426"/>
      <c r="CR128" s="1426"/>
      <c r="CS128" s="1426"/>
      <c r="CT128" s="1426"/>
      <c r="CU128" s="1426"/>
      <c r="CV128" s="1426"/>
      <c r="CW128" s="1426"/>
      <c r="CX128" s="1426"/>
      <c r="CY128" s="1426"/>
      <c r="CZ128" s="1426"/>
      <c r="DA128" s="1426"/>
      <c r="DB128" s="1426"/>
      <c r="DC128" s="1426"/>
      <c r="DD128" s="1426"/>
      <c r="DE128" s="1426"/>
      <c r="DF128" s="1426"/>
      <c r="DG128" s="1426"/>
      <c r="DH128" s="1426"/>
      <c r="DI128" s="1426"/>
      <c r="DJ128" s="1426"/>
      <c r="DK128" s="1426"/>
      <c r="DL128" s="1426"/>
      <c r="DM128" s="1426"/>
      <c r="DN128" s="1426"/>
      <c r="DO128" s="1426"/>
      <c r="DP128" s="1426"/>
      <c r="DQ128" s="1426"/>
      <c r="DR128" s="1426"/>
      <c r="DS128" s="1426"/>
      <c r="DT128" s="1426"/>
      <c r="DU128" s="1426"/>
      <c r="DV128" s="1426"/>
      <c r="DW128" s="1426"/>
      <c r="DX128" s="1426"/>
      <c r="DY128" s="1426"/>
      <c r="DZ128" s="1426"/>
      <c r="EA128" s="1426"/>
      <c r="EB128" s="1426"/>
      <c r="EC128" s="1426"/>
      <c r="ED128" s="1426"/>
      <c r="EE128" s="1426"/>
      <c r="EF128" s="1426"/>
      <c r="EG128" s="1426"/>
      <c r="EH128" s="1426"/>
      <c r="EI128" s="1426"/>
      <c r="EJ128" s="1426"/>
      <c r="EK128" s="1426"/>
      <c r="EL128" s="1426"/>
      <c r="EM128" s="1426"/>
      <c r="EN128" s="1426"/>
      <c r="EO128" s="1426"/>
      <c r="EP128" s="1426"/>
      <c r="EQ128" s="1426"/>
      <c r="ER128" s="1426"/>
      <c r="ES128" s="1426"/>
      <c r="ET128" s="1426"/>
      <c r="EU128" s="1426"/>
      <c r="EV128" s="1426"/>
      <c r="EW128" s="1426"/>
      <c r="EX128" s="1426"/>
      <c r="EY128" s="1426"/>
      <c r="EZ128" s="1426"/>
      <c r="FA128" s="1426"/>
      <c r="FB128" s="1426"/>
      <c r="FC128" s="1426"/>
      <c r="FD128" s="1426"/>
      <c r="FE128" s="1426"/>
      <c r="FF128" s="1426"/>
      <c r="FG128" s="1426"/>
      <c r="FH128" s="1426"/>
      <c r="FI128" s="1426"/>
      <c r="FJ128" s="1426"/>
      <c r="FK128" s="1426"/>
      <c r="FL128" s="1426"/>
      <c r="FM128" s="1426"/>
      <c r="FN128" s="1426"/>
      <c r="FO128" s="1426"/>
      <c r="FP128" s="1426"/>
      <c r="FQ128" s="1426"/>
      <c r="FR128" s="1426"/>
      <c r="FS128" s="1426"/>
      <c r="FT128" s="1426"/>
      <c r="FU128" s="1426"/>
      <c r="FV128" s="1426"/>
      <c r="FW128" s="1426"/>
      <c r="FX128" s="1426"/>
      <c r="FY128" s="1426"/>
      <c r="FZ128" s="1426"/>
      <c r="GA128" s="1426"/>
      <c r="GB128" s="1426"/>
      <c r="GC128" s="1426"/>
      <c r="GD128" s="1426"/>
      <c r="GE128" s="1426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E6:E7"/>
    <mergeCell ref="DF6:DH6"/>
    <mergeCell ref="IO6:IO7"/>
    <mergeCell ref="MK5:MS5"/>
    <mergeCell ref="JG6:JG7"/>
    <mergeCell ref="KQ6:KQ7"/>
    <mergeCell ref="HO8:HW8"/>
    <mergeCell ref="LI6:LI7"/>
    <mergeCell ref="HX5:IF5"/>
    <mergeCell ref="MS6:MS7"/>
    <mergeCell ref="BH6:BJ6"/>
    <mergeCell ref="KC6:KD6"/>
    <mergeCell ref="JZ5:KH5"/>
    <mergeCell ref="K6:M6"/>
    <mergeCell ref="DJ6:DL6"/>
    <mergeCell ref="DX6:DZ6"/>
    <mergeCell ref="AO6:AO7"/>
    <mergeCell ref="EP6:ER6"/>
    <mergeCell ref="FZ6:GB6"/>
    <mergeCell ref="MA6:MA7"/>
    <mergeCell ref="BZ8:CH8"/>
    <mergeCell ref="BM6:BO6"/>
    <mergeCell ref="KR5:KZ5"/>
    <mergeCell ref="LM6:LN6"/>
    <mergeCell ref="D6:D7"/>
    <mergeCell ref="FU6:FW6"/>
    <mergeCell ref="IL6:IN6"/>
    <mergeCell ref="KI8:KQ8"/>
    <mergeCell ref="KN6:KP6"/>
    <mergeCell ref="AX6:AX7"/>
    <mergeCell ref="GQ6:GR6"/>
    <mergeCell ref="GN5:GV5"/>
    <mergeCell ref="HI6:HJ6"/>
    <mergeCell ref="CZ6:CZ7"/>
    <mergeCell ref="JK6:JL6"/>
    <mergeCell ref="JT6:JU6"/>
    <mergeCell ref="DA6:DC6"/>
    <mergeCell ref="BH5:BP5"/>
    <mergeCell ref="GS6:GU6"/>
    <mergeCell ref="HW6:HW7"/>
    <mergeCell ref="FC6:FE6"/>
    <mergeCell ref="X6:Z6"/>
    <mergeCell ref="IG8:IO8"/>
    <mergeCell ref="AP6:AR6"/>
    <mergeCell ref="GG6:GG7"/>
    <mergeCell ref="HF5:HN5"/>
    <mergeCell ref="IA6:IB6"/>
    <mergeCell ref="CR6:CT6"/>
    <mergeCell ref="NC5:NK5"/>
    <mergeCell ref="F8:N8"/>
    <mergeCell ref="FB6:FB7"/>
    <mergeCell ref="BH8:BP8"/>
    <mergeCell ref="KW6:KY6"/>
    <mergeCell ref="GW5:HE5"/>
    <mergeCell ref="HR6:HS6"/>
    <mergeCell ref="JB6:JC6"/>
    <mergeCell ref="IY6:JA6"/>
    <mergeCell ref="HB6:HD6"/>
    <mergeCell ref="LA6:LC6"/>
    <mergeCell ref="FL6:FN6"/>
    <mergeCell ref="FT6:FT7"/>
    <mergeCell ref="JD6:JF6"/>
    <mergeCell ref="CR8:CZ8"/>
    <mergeCell ref="FU5:GC5"/>
    <mergeCell ref="AY6:BA6"/>
    <mergeCell ref="HO5:HW5"/>
    <mergeCell ref="IJ6:IK6"/>
    <mergeCell ref="AG8:AO8"/>
    <mergeCell ref="JQ8:JY8"/>
    <mergeCell ref="HT6:HV6"/>
    <mergeCell ref="F6:H6"/>
    <mergeCell ref="O6:Q6"/>
    <mergeCell ref="GJ3:GS3"/>
    <mergeCell ref="IS6:IT6"/>
    <mergeCell ref="IP5:IX5"/>
    <mergeCell ref="HO6:HQ6"/>
    <mergeCell ref="AP8:AX8"/>
    <mergeCell ref="CH6:CH7"/>
    <mergeCell ref="O5:W5"/>
    <mergeCell ref="KR6:KT6"/>
    <mergeCell ref="IC6:IE6"/>
    <mergeCell ref="IY5:JG5"/>
    <mergeCell ref="IU6:IW6"/>
    <mergeCell ref="KE6:KG6"/>
    <mergeCell ref="BQ6:BS6"/>
    <mergeCell ref="JZ8:KH8"/>
    <mergeCell ref="CI6:CK6"/>
    <mergeCell ref="DS6:DU6"/>
    <mergeCell ref="CU6:CV6"/>
    <mergeCell ref="AY8:BG8"/>
    <mergeCell ref="BD6:BF6"/>
    <mergeCell ref="CQ6:CQ7"/>
    <mergeCell ref="JH8:JP8"/>
    <mergeCell ref="HN6:HN7"/>
    <mergeCell ref="ET6:EV6"/>
    <mergeCell ref="JP6:JP7"/>
    <mergeCell ref="GJ2:GQ2"/>
    <mergeCell ref="AS6:AT6"/>
    <mergeCell ref="DI6:DI7"/>
    <mergeCell ref="JH5:JP5"/>
    <mergeCell ref="CC6:CD6"/>
    <mergeCell ref="BZ5:CH5"/>
    <mergeCell ref="ES6:ES7"/>
    <mergeCell ref="NC6:NE6"/>
    <mergeCell ref="LJ5:LR5"/>
    <mergeCell ref="ME6:MF6"/>
    <mergeCell ref="JM6:JO6"/>
    <mergeCell ref="HF6:HH6"/>
    <mergeCell ref="LO6:LQ6"/>
    <mergeCell ref="FK6:FK7"/>
    <mergeCell ref="DM6:DN6"/>
    <mergeCell ref="MT5:NB5"/>
    <mergeCell ref="BP6:BP7"/>
    <mergeCell ref="FO6:FP6"/>
    <mergeCell ref="KZ6:KZ7"/>
    <mergeCell ref="EA6:EA7"/>
    <mergeCell ref="HK6:HM6"/>
    <mergeCell ref="NB6:NB7"/>
    <mergeCell ref="LJ6:LL6"/>
    <mergeCell ref="GK6:GK7"/>
    <mergeCell ref="MW6:MX6"/>
    <mergeCell ref="GN6:GP6"/>
    <mergeCell ref="NM6:NM7"/>
    <mergeCell ref="GV6:GV7"/>
    <mergeCell ref="HX6:HZ6"/>
    <mergeCell ref="BG6:BG7"/>
    <mergeCell ref="MG6:MI6"/>
    <mergeCell ref="IP6:IR6"/>
    <mergeCell ref="LD6:LE6"/>
    <mergeCell ref="FF6:FG6"/>
    <mergeCell ref="JZ6:KB6"/>
    <mergeCell ref="NK6:NK7"/>
    <mergeCell ref="KL6:KM6"/>
    <mergeCell ref="GC6:GC7"/>
    <mergeCell ref="MN6:MO6"/>
    <mergeCell ref="JV6:JX6"/>
    <mergeCell ref="NF6:NG6"/>
    <mergeCell ref="MY6:NA6"/>
    <mergeCell ref="MJ6:MJ7"/>
    <mergeCell ref="LV6:LW6"/>
    <mergeCell ref="LF6:LH6"/>
    <mergeCell ref="NH6:NJ6"/>
    <mergeCell ref="MB6:MD6"/>
    <mergeCell ref="MT6:MV6"/>
    <mergeCell ref="GJ1:GO1"/>
    <mergeCell ref="EK5:ES5"/>
    <mergeCell ref="EN6:EO6"/>
    <mergeCell ref="AL6:AN6"/>
    <mergeCell ref="BV6:BX6"/>
    <mergeCell ref="CN6:CP6"/>
    <mergeCell ref="GZ6:HA6"/>
    <mergeCell ref="LX6:LZ6"/>
    <mergeCell ref="JY6:JY7"/>
    <mergeCell ref="EJ6:EJ7"/>
    <mergeCell ref="BQ5:BY5"/>
    <mergeCell ref="BT6:BU6"/>
    <mergeCell ref="DA5:DI5"/>
    <mergeCell ref="GQ1:GS1"/>
    <mergeCell ref="DV6:DW6"/>
    <mergeCell ref="DS5:EA5"/>
    <mergeCell ref="FC5:FK5"/>
    <mergeCell ref="BY6:BY7"/>
    <mergeCell ref="FX6:FY6"/>
    <mergeCell ref="BK6:BL6"/>
    <mergeCell ref="BZ6:CB6"/>
    <mergeCell ref="KU6:KV6"/>
    <mergeCell ref="FH6:FJ6"/>
    <mergeCell ref="EB6:ED6"/>
    <mergeCell ref="MP6:MR6"/>
    <mergeCell ref="KI6:KK6"/>
    <mergeCell ref="AJ6:AK6"/>
    <mergeCell ref="AG5:AO5"/>
    <mergeCell ref="DR6:DR7"/>
    <mergeCell ref="BB6:BC6"/>
    <mergeCell ref="CL6:CM6"/>
    <mergeCell ref="CI5:CQ5"/>
    <mergeCell ref="JH6:JJ6"/>
    <mergeCell ref="DD6:DE6"/>
    <mergeCell ref="LS5:MA5"/>
    <mergeCell ref="MB5:MJ5"/>
    <mergeCell ref="IG5:IO5"/>
    <mergeCell ref="KI5:KQ5"/>
    <mergeCell ref="JQ5:JY5"/>
    <mergeCell ref="LA5:LI5"/>
    <mergeCell ref="AP5:AX5"/>
    <mergeCell ref="AG6:AI6"/>
    <mergeCell ref="CR5:CZ5"/>
    <mergeCell ref="DJ5:DR5"/>
    <mergeCell ref="O8:W8"/>
    <mergeCell ref="B6:B7"/>
    <mergeCell ref="EK6:EM6"/>
    <mergeCell ref="LR6:LR7"/>
    <mergeCell ref="T6:V6"/>
    <mergeCell ref="BQ8:BY8"/>
    <mergeCell ref="GM6:GM7"/>
    <mergeCell ref="GW6:GY6"/>
    <mergeCell ref="ET5:FB5"/>
    <mergeCell ref="HE6:HE7"/>
    <mergeCell ref="IG6:II6"/>
    <mergeCell ref="X8:AF8"/>
    <mergeCell ref="C6:C7"/>
    <mergeCell ref="W6:W7"/>
    <mergeCell ref="I6:J6"/>
    <mergeCell ref="F5:N5"/>
    <mergeCell ref="GN8:GV8"/>
    <mergeCell ref="IY8:JG8"/>
    <mergeCell ref="AA6:AB6"/>
    <mergeCell ref="X5:AF5"/>
    <mergeCell ref="AC6:AE6"/>
    <mergeCell ref="N6:N7"/>
    <mergeCell ref="IP8:IX8"/>
    <mergeCell ref="DA8:DI8"/>
    <mergeCell ref="AF6:AF7"/>
    <mergeCell ref="EB5:EJ5"/>
    <mergeCell ref="EE6:EF6"/>
    <mergeCell ref="FL5:FT5"/>
    <mergeCell ref="GE6:GE7"/>
    <mergeCell ref="MK6:MM6"/>
    <mergeCell ref="R6:S6"/>
    <mergeCell ref="CE6:CG6"/>
    <mergeCell ref="AY5:BG5"/>
    <mergeCell ref="DO6:DQ6"/>
    <mergeCell ref="EG6:EI6"/>
    <mergeCell ref="FQ6:FS6"/>
    <mergeCell ref="JQ6:JS6"/>
    <mergeCell ref="EW6:EX6"/>
    <mergeCell ref="GW8:HE8"/>
    <mergeCell ref="LS6:LU6"/>
    <mergeCell ref="GJ6:GJ7"/>
    <mergeCell ref="AU6:AW6"/>
    <mergeCell ref="GL6:GL7"/>
    <mergeCell ref="CW6:CY6"/>
    <mergeCell ref="IF6:IF7"/>
    <mergeCell ref="EY6:FA6"/>
    <mergeCell ref="IX6:IX7"/>
    <mergeCell ref="KH6:KH7"/>
    <mergeCell ref="HF8:HN8"/>
    <mergeCell ref="CI8:CQ8"/>
    <mergeCell ref="HX8:IF8"/>
  </mergeCells>
  <dataValidations count="1">
    <dataValidation type="list" showInputMessage="1" showErrorMessage="1" sqref="F18 F30 F42 F54 F66 F78 F90 F102 F114 F126" xr:uid="{00000000-0002-0000-4B00-000000000000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231">
    <tabColor rgb="FF0070C0"/>
  </sheetPr>
  <dimension ref="A1:AT813"/>
  <sheetViews>
    <sheetView zoomScale="80" zoomScaleNormal="80" workbookViewId="0" xr3:uid="{26831DDC-F22A-582E-B69B-3D1D29E4864D}"/>
  </sheetViews>
  <sheetFormatPr defaultColWidth="9" defaultRowHeight="14.25"/>
  <cols>
    <col min="1" max="1" width="1.625" style="1389" customWidth="1"/>
    <col min="2" max="2" width="29.625" style="1389" customWidth="1"/>
    <col min="3" max="3" width="5.5" style="1389" customWidth="1"/>
    <col min="4" max="4" width="5.125" style="1389" customWidth="1"/>
    <col min="5" max="10" width="12.625" style="1389" customWidth="1"/>
    <col min="11" max="11" width="14.625" style="1389" customWidth="1"/>
    <col min="12" max="12" width="1.625" style="1389" customWidth="1"/>
    <col min="13" max="19" width="12.625" style="1389" customWidth="1"/>
    <col min="20" max="20" width="1.625" style="1389" customWidth="1"/>
    <col min="21" max="27" width="14.125" style="1389" customWidth="1"/>
    <col min="28" max="28" width="1.5" style="1389" customWidth="1"/>
    <col min="29" max="37" width="15.5" style="1389" customWidth="1"/>
    <col min="38" max="38" width="27" style="1389" customWidth="1"/>
    <col min="39" max="39" width="1.875" style="1389" customWidth="1"/>
    <col min="40" max="40" width="13.875" style="1389" customWidth="1"/>
    <col min="41" max="41" width="2.375" style="1389" customWidth="1"/>
    <col min="42" max="42" width="10.375" style="1389" customWidth="1"/>
    <col min="43" max="45" width="9" style="1389" customWidth="1"/>
    <col min="46" max="46" width="32.875" style="1389" hidden="1" customWidth="1"/>
    <col min="47" max="47" width="9" style="1389" customWidth="1"/>
    <col min="48" max="16384" width="9" style="1389"/>
  </cols>
  <sheetData>
    <row r="1" spans="1:46" s="1812" customFormat="1" ht="18.75" customHeight="1">
      <c r="A1" s="1810"/>
      <c r="B1" s="5689" t="s">
        <v>266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</row>
    <row r="2" spans="1:46" s="1812" customFormat="1" ht="18.7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</row>
    <row r="3" spans="1:46" s="1769" customFormat="1" ht="18.75" customHeight="1">
      <c r="A3" s="1767"/>
      <c r="B3" s="5465" t="s">
        <v>267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</row>
    <row r="4" spans="1:4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</row>
    <row r="5" spans="1:46" ht="15.4" customHeight="1" thickTop="1">
      <c r="A5" s="1813"/>
      <c r="B5" s="5552" t="s">
        <v>27169</v>
      </c>
      <c r="C5" s="5550" t="s">
        <v>438</v>
      </c>
      <c r="D5" s="5550" t="s">
        <v>439</v>
      </c>
      <c r="E5" s="5554" t="s">
        <v>8934</v>
      </c>
      <c r="F5" s="5697"/>
      <c r="G5" s="5697"/>
      <c r="H5" s="5697"/>
      <c r="I5" s="5697"/>
      <c r="J5" s="5697"/>
      <c r="K5" s="5712"/>
      <c r="L5" s="2151"/>
      <c r="M5" s="5553" t="s">
        <v>8870</v>
      </c>
      <c r="N5" s="5697"/>
      <c r="O5" s="5697"/>
      <c r="P5" s="5697"/>
      <c r="Q5" s="5697"/>
      <c r="R5" s="5697"/>
      <c r="S5" s="5712"/>
      <c r="U5" s="5553" t="s">
        <v>27170</v>
      </c>
      <c r="V5" s="5697"/>
      <c r="W5" s="5697"/>
      <c r="X5" s="5697"/>
      <c r="Y5" s="5697"/>
      <c r="Z5" s="5697"/>
      <c r="AA5" s="5712"/>
      <c r="AB5" s="3189"/>
      <c r="AC5" s="2700" t="s">
        <v>27171</v>
      </c>
      <c r="AD5" s="2701" t="s">
        <v>27172</v>
      </c>
      <c r="AE5" s="2701" t="s">
        <v>27173</v>
      </c>
      <c r="AF5" s="3188" t="s">
        <v>27174</v>
      </c>
      <c r="AG5" s="3188" t="s">
        <v>27175</v>
      </c>
      <c r="AH5" s="3188" t="s">
        <v>27176</v>
      </c>
      <c r="AI5" s="3188" t="s">
        <v>27177</v>
      </c>
      <c r="AJ5" s="3188" t="s">
        <v>27178</v>
      </c>
      <c r="AK5" s="3188" t="s">
        <v>27179</v>
      </c>
      <c r="AL5" s="2702" t="s">
        <v>27180</v>
      </c>
      <c r="AM5" s="3189"/>
      <c r="AN5" s="5549" t="s">
        <v>441</v>
      </c>
      <c r="AO5" s="2130"/>
      <c r="AP5" s="5549" t="s">
        <v>442</v>
      </c>
      <c r="AQ5" s="1813"/>
    </row>
    <row r="6" spans="1:46" ht="60.4" customHeight="1" thickBot="1">
      <c r="A6" s="1813"/>
      <c r="B6" s="5702"/>
      <c r="C6" s="5703"/>
      <c r="D6" s="5703"/>
      <c r="E6" s="2705" t="s">
        <v>456</v>
      </c>
      <c r="F6" s="2705" t="s">
        <v>457</v>
      </c>
      <c r="G6" s="2705" t="s">
        <v>458</v>
      </c>
      <c r="H6" s="2705" t="s">
        <v>459</v>
      </c>
      <c r="I6" s="2705" t="s">
        <v>460</v>
      </c>
      <c r="J6" s="2705" t="s">
        <v>461</v>
      </c>
      <c r="K6" s="2706" t="s">
        <v>11750</v>
      </c>
      <c r="L6" s="3190"/>
      <c r="M6" s="2704" t="s">
        <v>456</v>
      </c>
      <c r="N6" s="2705" t="s">
        <v>457</v>
      </c>
      <c r="O6" s="2705" t="s">
        <v>458</v>
      </c>
      <c r="P6" s="2705" t="s">
        <v>459</v>
      </c>
      <c r="Q6" s="2705" t="s">
        <v>460</v>
      </c>
      <c r="R6" s="2705" t="s">
        <v>461</v>
      </c>
      <c r="S6" s="2706" t="s">
        <v>11750</v>
      </c>
      <c r="U6" s="2704" t="s">
        <v>456</v>
      </c>
      <c r="V6" s="2705" t="s">
        <v>457</v>
      </c>
      <c r="W6" s="2705" t="s">
        <v>458</v>
      </c>
      <c r="X6" s="2705" t="s">
        <v>459</v>
      </c>
      <c r="Y6" s="2705" t="s">
        <v>460</v>
      </c>
      <c r="Z6" s="2705" t="s">
        <v>461</v>
      </c>
      <c r="AA6" s="2706" t="s">
        <v>11750</v>
      </c>
      <c r="AB6" s="3189"/>
      <c r="AC6" s="2704" t="s">
        <v>27181</v>
      </c>
      <c r="AD6" s="2705" t="s">
        <v>27182</v>
      </c>
      <c r="AE6" s="2705" t="s">
        <v>27183</v>
      </c>
      <c r="AF6" s="3191" t="s">
        <v>27184</v>
      </c>
      <c r="AG6" s="3191" t="s">
        <v>27185</v>
      </c>
      <c r="AH6" s="3191" t="s">
        <v>27186</v>
      </c>
      <c r="AI6" s="3191" t="s">
        <v>27187</v>
      </c>
      <c r="AJ6" s="3191" t="s">
        <v>27188</v>
      </c>
      <c r="AK6" s="3191" t="s">
        <v>27189</v>
      </c>
      <c r="AL6" s="2706" t="s">
        <v>27190</v>
      </c>
      <c r="AM6" s="3189"/>
      <c r="AN6" s="5707"/>
      <c r="AO6" s="2130"/>
      <c r="AP6" s="5707"/>
      <c r="AQ6" s="1813"/>
    </row>
    <row r="7" spans="1:46" ht="15.75" customHeight="1" thickTop="1" thickBot="1">
      <c r="A7" s="1813"/>
      <c r="B7" s="3192"/>
      <c r="C7" s="5551"/>
      <c r="D7" s="5666"/>
      <c r="E7" s="5666"/>
      <c r="F7" s="3193"/>
      <c r="G7" s="3193"/>
      <c r="H7" s="3193"/>
      <c r="I7" s="3193"/>
      <c r="J7" s="3193"/>
      <c r="K7" s="1837"/>
      <c r="L7" s="3194"/>
      <c r="M7" s="3189"/>
      <c r="N7" s="3189"/>
      <c r="O7" s="3189"/>
      <c r="P7" s="3189"/>
      <c r="Q7" s="3189"/>
      <c r="R7" s="3189"/>
      <c r="S7" s="3189"/>
      <c r="AB7" s="3189"/>
      <c r="AC7" s="3189"/>
      <c r="AD7" s="3189"/>
      <c r="AE7" s="3189"/>
      <c r="AF7" s="3189"/>
      <c r="AG7" s="3189"/>
      <c r="AH7" s="3189"/>
      <c r="AI7" s="3189"/>
      <c r="AJ7" s="3189"/>
      <c r="AK7" s="3189"/>
      <c r="AL7" s="3189"/>
      <c r="AM7" s="5750"/>
      <c r="AN7" s="5666"/>
      <c r="AO7" s="5666"/>
      <c r="AP7" s="5666"/>
      <c r="AQ7" s="1813"/>
    </row>
    <row r="8" spans="1:46" ht="15.75" customHeight="1" thickTop="1" thickBot="1">
      <c r="A8" s="1813"/>
      <c r="B8" s="3195" t="s">
        <v>27191</v>
      </c>
      <c r="C8" s="2152"/>
      <c r="D8" s="2152"/>
      <c r="E8" s="2031"/>
      <c r="F8" s="2031"/>
      <c r="G8" s="2031"/>
      <c r="H8" s="2031"/>
      <c r="I8" s="2031"/>
      <c r="J8" s="2031"/>
      <c r="K8" s="2031"/>
      <c r="L8" s="2031"/>
      <c r="M8" s="3189"/>
      <c r="N8" s="3189"/>
      <c r="O8" s="3189"/>
      <c r="P8" s="3189"/>
      <c r="Q8" s="3189"/>
      <c r="R8" s="3189"/>
      <c r="S8" s="3189"/>
      <c r="AB8" s="3189"/>
      <c r="AC8" s="3189"/>
      <c r="AD8" s="3189"/>
      <c r="AE8" s="3189"/>
      <c r="AF8" s="3189"/>
      <c r="AG8" s="3189"/>
      <c r="AH8" s="3189"/>
      <c r="AI8" s="3189"/>
      <c r="AJ8" s="3189"/>
      <c r="AK8" s="3189"/>
      <c r="AL8" s="3189"/>
      <c r="AM8" s="5750"/>
      <c r="AN8" s="5666"/>
      <c r="AO8" s="5666"/>
      <c r="AP8" s="5666"/>
      <c r="AQ8" s="1813"/>
      <c r="AT8" s="1389" t="s">
        <v>27192</v>
      </c>
    </row>
    <row r="9" spans="1:46" ht="30.4" customHeight="1" thickTop="1">
      <c r="A9" s="1813"/>
      <c r="B9" s="2956" t="s">
        <v>27193</v>
      </c>
      <c r="C9" s="2288" t="s">
        <v>1610</v>
      </c>
      <c r="D9" s="2288">
        <v>3</v>
      </c>
      <c r="E9" s="35">
        <v>0</v>
      </c>
      <c r="F9" s="35">
        <v>0.59628158524208041</v>
      </c>
      <c r="G9" s="35">
        <v>0.42389037512311578</v>
      </c>
      <c r="H9" s="35">
        <v>2.4791223109737412</v>
      </c>
      <c r="I9" s="35">
        <v>1.9212122508510885</v>
      </c>
      <c r="J9" s="35">
        <v>0.1592357253647636</v>
      </c>
      <c r="K9" s="123">
        <v>4.0325849522992535E-2</v>
      </c>
      <c r="L9" s="2031"/>
      <c r="M9" s="1279">
        <v>0</v>
      </c>
      <c r="N9" s="35">
        <v>0</v>
      </c>
      <c r="O9" s="35">
        <v>0</v>
      </c>
      <c r="P9" s="35">
        <v>0</v>
      </c>
      <c r="Q9" s="35">
        <v>0</v>
      </c>
      <c r="R9" s="35">
        <v>0</v>
      </c>
      <c r="S9" s="123">
        <v>0.1513091962936505</v>
      </c>
      <c r="U9" s="1279">
        <v>10494</v>
      </c>
      <c r="V9" s="35">
        <v>10561</v>
      </c>
      <c r="W9" s="35">
        <v>10628</v>
      </c>
      <c r="X9" s="35">
        <v>10696</v>
      </c>
      <c r="Y9" s="35">
        <v>10759</v>
      </c>
      <c r="Z9" s="35">
        <v>10820</v>
      </c>
      <c r="AA9" s="123">
        <v>11333</v>
      </c>
      <c r="AB9" s="3189"/>
      <c r="AC9" s="1279">
        <v>11333</v>
      </c>
      <c r="AD9" s="35">
        <v>2</v>
      </c>
      <c r="AE9" s="35">
        <v>0.25</v>
      </c>
      <c r="AF9" s="36" t="s">
        <v>27194</v>
      </c>
      <c r="AG9" s="36">
        <v>0</v>
      </c>
      <c r="AH9" s="36">
        <v>0</v>
      </c>
      <c r="AI9" s="36">
        <v>0</v>
      </c>
      <c r="AJ9" s="36"/>
      <c r="AK9" s="36">
        <v>0</v>
      </c>
      <c r="AL9" s="3196" t="s">
        <v>27195</v>
      </c>
      <c r="AM9" s="3189"/>
      <c r="AN9" s="2897" t="s">
        <v>27196</v>
      </c>
      <c r="AO9" s="2130"/>
      <c r="AP9" s="2897" t="s">
        <v>27197</v>
      </c>
      <c r="AQ9" s="1813"/>
      <c r="AT9" s="3197" t="s">
        <v>27195</v>
      </c>
    </row>
    <row r="10" spans="1:46" ht="30" customHeight="1">
      <c r="A10" s="1813"/>
      <c r="B10" s="2292" t="s">
        <v>27198</v>
      </c>
      <c r="C10" s="1848" t="s">
        <v>1610</v>
      </c>
      <c r="D10" s="1848">
        <v>3</v>
      </c>
      <c r="E10" s="37">
        <v>0</v>
      </c>
      <c r="F10" s="37">
        <v>0.19492157767517551</v>
      </c>
      <c r="G10" s="37">
        <v>0.13856742948974554</v>
      </c>
      <c r="H10" s="37">
        <v>0.81041212190528689</v>
      </c>
      <c r="I10" s="37">
        <v>0.6280344621238787</v>
      </c>
      <c r="J10" s="37">
        <v>5.2053553275144993E-2</v>
      </c>
      <c r="K10" s="103">
        <v>1.3182348337311347E-2</v>
      </c>
      <c r="L10" s="2031"/>
      <c r="M10" s="1280">
        <v>0</v>
      </c>
      <c r="N10" s="37">
        <v>0</v>
      </c>
      <c r="O10" s="37">
        <v>0</v>
      </c>
      <c r="P10" s="37">
        <v>0</v>
      </c>
      <c r="Q10" s="37">
        <v>0</v>
      </c>
      <c r="R10" s="37">
        <v>0</v>
      </c>
      <c r="S10" s="103">
        <v>7.5547087880174793E-2</v>
      </c>
      <c r="U10" s="1280">
        <v>282</v>
      </c>
      <c r="V10" s="37">
        <v>283</v>
      </c>
      <c r="W10" s="37">
        <v>285</v>
      </c>
      <c r="X10" s="37">
        <v>287</v>
      </c>
      <c r="Y10" s="37">
        <v>289</v>
      </c>
      <c r="Z10" s="37">
        <v>290</v>
      </c>
      <c r="AA10" s="103">
        <v>427</v>
      </c>
      <c r="AB10" s="3189"/>
      <c r="AC10" s="1280">
        <v>427</v>
      </c>
      <c r="AD10" s="37">
        <v>0</v>
      </c>
      <c r="AE10" s="37">
        <v>2</v>
      </c>
      <c r="AF10" s="38" t="s">
        <v>27194</v>
      </c>
      <c r="AG10" s="38">
        <v>0</v>
      </c>
      <c r="AH10" s="38">
        <v>0</v>
      </c>
      <c r="AI10" s="38">
        <v>0</v>
      </c>
      <c r="AJ10" s="38"/>
      <c r="AK10" s="38">
        <v>0</v>
      </c>
      <c r="AL10" s="103" t="s">
        <v>27195</v>
      </c>
      <c r="AM10" s="3189"/>
      <c r="AN10" s="2898" t="s">
        <v>27199</v>
      </c>
      <c r="AO10" s="2130"/>
      <c r="AP10" s="2898" t="s">
        <v>27200</v>
      </c>
      <c r="AQ10" s="1813"/>
      <c r="AT10" s="3197" t="s">
        <v>27201</v>
      </c>
    </row>
    <row r="11" spans="1:46" ht="30" customHeight="1">
      <c r="A11" s="1813"/>
      <c r="B11" s="2292" t="s">
        <v>27202</v>
      </c>
      <c r="C11" s="1848" t="s">
        <v>1610</v>
      </c>
      <c r="D11" s="1848">
        <v>3</v>
      </c>
      <c r="E11" s="37">
        <v>0</v>
      </c>
      <c r="F11" s="37">
        <v>1.6976496874551719</v>
      </c>
      <c r="G11" s="37">
        <v>1.4652133564763024</v>
      </c>
      <c r="H11" s="37">
        <v>5.1981846279382671</v>
      </c>
      <c r="I11" s="37">
        <v>15.061394683700629</v>
      </c>
      <c r="J11" s="37">
        <v>5.3819538389310111</v>
      </c>
      <c r="K11" s="103">
        <v>0.52232132220494187</v>
      </c>
      <c r="L11" s="2031"/>
      <c r="M11" s="1280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103">
        <v>2.0012285762298885</v>
      </c>
      <c r="U11" s="1280">
        <v>46514</v>
      </c>
      <c r="V11" s="37">
        <v>46812</v>
      </c>
      <c r="W11" s="37">
        <v>47108</v>
      </c>
      <c r="X11" s="37">
        <v>47406</v>
      </c>
      <c r="Y11" s="37">
        <v>47688</v>
      </c>
      <c r="Z11" s="37">
        <v>47956</v>
      </c>
      <c r="AA11" s="103">
        <v>52409</v>
      </c>
      <c r="AB11" s="3189"/>
      <c r="AC11" s="1280">
        <v>52409</v>
      </c>
      <c r="AD11" s="37">
        <v>2</v>
      </c>
      <c r="AE11" s="37">
        <v>0.25</v>
      </c>
      <c r="AF11" s="38" t="s">
        <v>27194</v>
      </c>
      <c r="AG11" s="38">
        <v>0</v>
      </c>
      <c r="AH11" s="38">
        <v>0</v>
      </c>
      <c r="AI11" s="38">
        <v>0</v>
      </c>
      <c r="AJ11" s="38"/>
      <c r="AK11" s="38">
        <v>0</v>
      </c>
      <c r="AL11" s="103" t="s">
        <v>27195</v>
      </c>
      <c r="AM11" s="3189"/>
      <c r="AN11" s="2898" t="s">
        <v>27203</v>
      </c>
      <c r="AO11" s="2130"/>
      <c r="AP11" s="2898" t="s">
        <v>27204</v>
      </c>
      <c r="AQ11" s="1813"/>
      <c r="AT11" s="3197" t="s">
        <v>27205</v>
      </c>
    </row>
    <row r="12" spans="1:46" ht="30" customHeight="1">
      <c r="A12" s="1813"/>
      <c r="B12" s="2292" t="s">
        <v>27206</v>
      </c>
      <c r="C12" s="1848" t="s">
        <v>1610</v>
      </c>
      <c r="D12" s="1848">
        <v>3</v>
      </c>
      <c r="E12" s="37">
        <v>0.89120315843472064</v>
      </c>
      <c r="F12" s="37">
        <v>3.4192647547136139</v>
      </c>
      <c r="G12" s="37">
        <v>2.172740871117643</v>
      </c>
      <c r="H12" s="37">
        <v>0.14493262873050666</v>
      </c>
      <c r="I12" s="37">
        <v>0</v>
      </c>
      <c r="J12" s="37">
        <v>0</v>
      </c>
      <c r="K12" s="103">
        <v>0</v>
      </c>
      <c r="L12" s="2031"/>
      <c r="M12" s="1280">
        <v>0</v>
      </c>
      <c r="N12" s="37">
        <v>0</v>
      </c>
      <c r="O12" s="37">
        <v>0.11343469658763343</v>
      </c>
      <c r="P12" s="37">
        <v>0.69649177420868091</v>
      </c>
      <c r="Q12" s="37">
        <v>0.70734774068312389</v>
      </c>
      <c r="R12" s="37">
        <v>0.70516617509889001</v>
      </c>
      <c r="S12" s="103">
        <v>0.70516617509889001</v>
      </c>
      <c r="U12" s="1280">
        <v>4210</v>
      </c>
      <c r="V12" s="37">
        <v>4231</v>
      </c>
      <c r="W12" s="37">
        <v>4253</v>
      </c>
      <c r="X12" s="37">
        <v>4275</v>
      </c>
      <c r="Y12" s="37">
        <v>4295</v>
      </c>
      <c r="Z12" s="37">
        <v>4315</v>
      </c>
      <c r="AA12" s="103">
        <v>5186</v>
      </c>
      <c r="AB12" s="3189"/>
      <c r="AC12" s="1280">
        <v>5186</v>
      </c>
      <c r="AD12" s="37">
        <v>2</v>
      </c>
      <c r="AE12" s="37">
        <v>0.25</v>
      </c>
      <c r="AF12" s="38" t="s">
        <v>27194</v>
      </c>
      <c r="AG12" s="38">
        <v>0</v>
      </c>
      <c r="AH12" s="38">
        <v>0</v>
      </c>
      <c r="AI12" s="38">
        <v>0</v>
      </c>
      <c r="AJ12" s="38"/>
      <c r="AK12" s="38">
        <v>0</v>
      </c>
      <c r="AL12" s="103" t="s">
        <v>27195</v>
      </c>
      <c r="AM12" s="3189"/>
      <c r="AN12" s="2898" t="s">
        <v>27207</v>
      </c>
      <c r="AO12" s="2130"/>
      <c r="AP12" s="2898" t="s">
        <v>27208</v>
      </c>
      <c r="AQ12" s="1813"/>
      <c r="AT12" s="3197" t="s">
        <v>27209</v>
      </c>
    </row>
    <row r="13" spans="1:46" ht="30" customHeight="1">
      <c r="A13" s="1813"/>
      <c r="B13" s="2292" t="s">
        <v>27210</v>
      </c>
      <c r="C13" s="1848" t="s">
        <v>1610</v>
      </c>
      <c r="D13" s="1848">
        <v>3</v>
      </c>
      <c r="E13" s="37">
        <v>0</v>
      </c>
      <c r="F13" s="37">
        <v>0.28859095184294536</v>
      </c>
      <c r="G13" s="37">
        <v>1.395339193311923</v>
      </c>
      <c r="H13" s="37">
        <v>2.9712983206669445</v>
      </c>
      <c r="I13" s="37">
        <v>1.0816320042914862</v>
      </c>
      <c r="J13" s="37">
        <v>8.2807624983584308E-2</v>
      </c>
      <c r="K13" s="103">
        <v>2.1841847349733781E-2</v>
      </c>
      <c r="L13" s="2031"/>
      <c r="M13" s="1280">
        <v>0</v>
      </c>
      <c r="N13" s="37">
        <v>0</v>
      </c>
      <c r="O13" s="37">
        <v>0</v>
      </c>
      <c r="P13" s="37">
        <v>0</v>
      </c>
      <c r="Q13" s="37">
        <v>0</v>
      </c>
      <c r="R13" s="37">
        <v>0</v>
      </c>
      <c r="S13" s="103">
        <v>0.37183398755485847</v>
      </c>
      <c r="U13" s="1280">
        <v>50615</v>
      </c>
      <c r="V13" s="37">
        <v>50924</v>
      </c>
      <c r="W13" s="37">
        <v>51230</v>
      </c>
      <c r="X13" s="37">
        <v>51538</v>
      </c>
      <c r="Y13" s="37">
        <v>51830</v>
      </c>
      <c r="Z13" s="37">
        <v>52108</v>
      </c>
      <c r="AA13" s="103">
        <v>55218</v>
      </c>
      <c r="AB13" s="3189"/>
      <c r="AC13" s="1280">
        <v>55218</v>
      </c>
      <c r="AD13" s="37">
        <v>2</v>
      </c>
      <c r="AE13" s="37">
        <v>0.25</v>
      </c>
      <c r="AF13" s="38" t="s">
        <v>27194</v>
      </c>
      <c r="AG13" s="38">
        <v>0</v>
      </c>
      <c r="AH13" s="38">
        <v>0</v>
      </c>
      <c r="AI13" s="38">
        <v>0</v>
      </c>
      <c r="AJ13" s="38"/>
      <c r="AK13" s="38">
        <v>0</v>
      </c>
      <c r="AL13" s="103" t="s">
        <v>27201</v>
      </c>
      <c r="AM13" s="3189"/>
      <c r="AN13" s="2898" t="s">
        <v>27211</v>
      </c>
      <c r="AO13" s="2130"/>
      <c r="AP13" s="2898" t="s">
        <v>27212</v>
      </c>
      <c r="AQ13" s="1813"/>
      <c r="AT13" s="3197" t="s">
        <v>27213</v>
      </c>
    </row>
    <row r="14" spans="1:46" ht="15" customHeight="1">
      <c r="A14" s="1813"/>
      <c r="B14" s="2292" t="s">
        <v>27214</v>
      </c>
      <c r="C14" s="1848" t="s">
        <v>1610</v>
      </c>
      <c r="D14" s="1848">
        <v>3</v>
      </c>
      <c r="E14" s="37">
        <v>0.24147065796674788</v>
      </c>
      <c r="F14" s="37">
        <v>0.42810721227814313</v>
      </c>
      <c r="G14" s="37">
        <v>1.5566471131526165</v>
      </c>
      <c r="H14" s="37">
        <v>4.4077391832646624</v>
      </c>
      <c r="I14" s="37">
        <v>1.6045348908668349</v>
      </c>
      <c r="J14" s="37">
        <v>0.1228398458394004</v>
      </c>
      <c r="K14" s="103">
        <v>3.2400899170432443E-2</v>
      </c>
      <c r="L14" s="2031"/>
      <c r="M14" s="1280">
        <v>0</v>
      </c>
      <c r="N14" s="37">
        <v>0</v>
      </c>
      <c r="O14" s="37">
        <v>0</v>
      </c>
      <c r="P14" s="37">
        <v>0</v>
      </c>
      <c r="Q14" s="37">
        <v>0</v>
      </c>
      <c r="R14" s="37">
        <v>0</v>
      </c>
      <c r="S14" s="103">
        <v>0.33840494879115546</v>
      </c>
      <c r="U14" s="1280">
        <v>6707</v>
      </c>
      <c r="V14" s="37">
        <v>6739</v>
      </c>
      <c r="W14" s="37">
        <v>6771</v>
      </c>
      <c r="X14" s="37">
        <v>6803</v>
      </c>
      <c r="Y14" s="37">
        <v>6834</v>
      </c>
      <c r="Z14" s="37">
        <v>6863</v>
      </c>
      <c r="AA14" s="103">
        <v>11956</v>
      </c>
      <c r="AB14" s="3189"/>
      <c r="AC14" s="1280">
        <v>11956</v>
      </c>
      <c r="AD14" s="37">
        <v>0.5</v>
      </c>
      <c r="AE14" s="37">
        <v>0.25</v>
      </c>
      <c r="AF14" s="38" t="s">
        <v>27194</v>
      </c>
      <c r="AG14" s="38">
        <v>0</v>
      </c>
      <c r="AH14" s="38">
        <v>0</v>
      </c>
      <c r="AI14" s="38">
        <v>0</v>
      </c>
      <c r="AJ14" s="38"/>
      <c r="AK14" s="38">
        <v>0</v>
      </c>
      <c r="AL14" s="103" t="s">
        <v>27195</v>
      </c>
      <c r="AM14" s="3189"/>
      <c r="AN14" s="2898" t="s">
        <v>27215</v>
      </c>
      <c r="AO14" s="2130"/>
      <c r="AP14" s="2898" t="s">
        <v>27216</v>
      </c>
      <c r="AQ14" s="1813"/>
      <c r="AT14" s="3197" t="s">
        <v>27217</v>
      </c>
    </row>
    <row r="15" spans="1:46" ht="30" customHeight="1">
      <c r="A15" s="1813"/>
      <c r="B15" s="2292" t="s">
        <v>27218</v>
      </c>
      <c r="C15" s="1848" t="s">
        <v>1610</v>
      </c>
      <c r="D15" s="1848">
        <v>3</v>
      </c>
      <c r="E15" s="37">
        <v>0.21895602538556846</v>
      </c>
      <c r="F15" s="37">
        <v>1.4904881470544802</v>
      </c>
      <c r="G15" s="37">
        <v>4.4092464305812626</v>
      </c>
      <c r="H15" s="37">
        <v>1.2601202652776478</v>
      </c>
      <c r="I15" s="37">
        <v>9.2786295555225121E-2</v>
      </c>
      <c r="J15" s="37">
        <v>1.3802553682263194E-2</v>
      </c>
      <c r="K15" s="103">
        <v>0</v>
      </c>
      <c r="L15" s="2031"/>
      <c r="M15" s="1280">
        <v>0</v>
      </c>
      <c r="N15" s="37">
        <v>0</v>
      </c>
      <c r="O15" s="37">
        <v>0</v>
      </c>
      <c r="P15" s="37">
        <v>0</v>
      </c>
      <c r="Q15" s="37">
        <v>0.1841110443605366</v>
      </c>
      <c r="R15" s="37">
        <v>0.18871345003829035</v>
      </c>
      <c r="S15" s="103">
        <v>0.18871345003829035</v>
      </c>
      <c r="U15" s="1280">
        <v>236</v>
      </c>
      <c r="V15" s="37">
        <v>237</v>
      </c>
      <c r="W15" s="37">
        <v>237</v>
      </c>
      <c r="X15" s="37">
        <v>238</v>
      </c>
      <c r="Y15" s="37">
        <v>239</v>
      </c>
      <c r="Z15" s="37">
        <v>240</v>
      </c>
      <c r="AA15" s="103">
        <v>255</v>
      </c>
      <c r="AB15" s="3189"/>
      <c r="AC15" s="1280">
        <v>255</v>
      </c>
      <c r="AD15" s="37"/>
      <c r="AE15" s="37">
        <v>0.25</v>
      </c>
      <c r="AF15" s="38" t="s">
        <v>27194</v>
      </c>
      <c r="AG15" s="38">
        <v>0</v>
      </c>
      <c r="AH15" s="38">
        <v>0</v>
      </c>
      <c r="AI15" s="38">
        <v>0</v>
      </c>
      <c r="AJ15" s="38"/>
      <c r="AK15" s="38">
        <v>0</v>
      </c>
      <c r="AL15" s="103" t="s">
        <v>27195</v>
      </c>
      <c r="AM15" s="3189"/>
      <c r="AN15" s="2898" t="s">
        <v>27219</v>
      </c>
      <c r="AO15" s="2130"/>
      <c r="AP15" s="2898" t="s">
        <v>27220</v>
      </c>
      <c r="AQ15" s="1813"/>
      <c r="AT15" s="3197" t="s">
        <v>27221</v>
      </c>
    </row>
    <row r="16" spans="1:46" ht="30" customHeight="1">
      <c r="A16" s="1813"/>
      <c r="B16" s="2292" t="s">
        <v>27222</v>
      </c>
      <c r="C16" s="1848" t="s">
        <v>1610</v>
      </c>
      <c r="D16" s="1848">
        <v>3</v>
      </c>
      <c r="E16" s="37">
        <v>0</v>
      </c>
      <c r="F16" s="37">
        <v>0.22079856069655851</v>
      </c>
      <c r="G16" s="37">
        <v>0.18147579072114733</v>
      </c>
      <c r="H16" s="37">
        <v>1.0070493000614178</v>
      </c>
      <c r="I16" s="37">
        <v>0.39221505954896951</v>
      </c>
      <c r="J16" s="37">
        <v>3.1292668890654171E-2</v>
      </c>
      <c r="K16" s="103">
        <v>2.6658816038996835E-3</v>
      </c>
      <c r="L16" s="2031"/>
      <c r="M16" s="1280">
        <v>0</v>
      </c>
      <c r="N16" s="37">
        <v>0</v>
      </c>
      <c r="O16" s="37">
        <v>0</v>
      </c>
      <c r="P16" s="37">
        <v>0</v>
      </c>
      <c r="Q16" s="37">
        <v>0</v>
      </c>
      <c r="R16" s="37">
        <v>0</v>
      </c>
      <c r="S16" s="103">
        <v>7.3233091320674085E-2</v>
      </c>
      <c r="U16" s="1280">
        <v>943</v>
      </c>
      <c r="V16" s="37">
        <v>949</v>
      </c>
      <c r="W16" s="37">
        <v>955</v>
      </c>
      <c r="X16" s="37">
        <v>961</v>
      </c>
      <c r="Y16" s="37">
        <v>967</v>
      </c>
      <c r="Z16" s="37">
        <v>972</v>
      </c>
      <c r="AA16" s="103">
        <v>1028</v>
      </c>
      <c r="AB16" s="3189"/>
      <c r="AC16" s="1280">
        <v>1028</v>
      </c>
      <c r="AD16" s="37"/>
      <c r="AE16" s="37">
        <v>2</v>
      </c>
      <c r="AF16" s="38" t="s">
        <v>27194</v>
      </c>
      <c r="AG16" s="38">
        <v>0</v>
      </c>
      <c r="AH16" s="38">
        <v>0</v>
      </c>
      <c r="AI16" s="38">
        <v>0</v>
      </c>
      <c r="AJ16" s="38"/>
      <c r="AK16" s="38">
        <v>0</v>
      </c>
      <c r="AL16" s="103" t="s">
        <v>27195</v>
      </c>
      <c r="AM16" s="3189"/>
      <c r="AN16" s="2898" t="s">
        <v>27223</v>
      </c>
      <c r="AO16" s="2130"/>
      <c r="AP16" s="2898" t="s">
        <v>27224</v>
      </c>
      <c r="AQ16" s="1813"/>
      <c r="AT16" s="3197" t="s">
        <v>27225</v>
      </c>
    </row>
    <row r="17" spans="1:46" ht="30" customHeight="1">
      <c r="A17" s="1813"/>
      <c r="B17" s="2292" t="s">
        <v>27226</v>
      </c>
      <c r="C17" s="1848" t="s">
        <v>1610</v>
      </c>
      <c r="D17" s="1848">
        <v>3</v>
      </c>
      <c r="E17" s="37">
        <v>1.838617651283009</v>
      </c>
      <c r="F17" s="37">
        <v>7.054143763916275</v>
      </c>
      <c r="G17" s="37">
        <v>4.4824826477791815</v>
      </c>
      <c r="H17" s="37">
        <v>0.29900473848086445</v>
      </c>
      <c r="I17" s="37">
        <v>0</v>
      </c>
      <c r="J17" s="37">
        <v>0</v>
      </c>
      <c r="K17" s="103">
        <v>0</v>
      </c>
      <c r="L17" s="2031"/>
      <c r="M17" s="1280">
        <v>0</v>
      </c>
      <c r="N17" s="37">
        <v>0</v>
      </c>
      <c r="O17" s="37">
        <v>0.10468832189716896</v>
      </c>
      <c r="P17" s="37">
        <v>0.64278882256064307</v>
      </c>
      <c r="Q17" s="37">
        <v>0.65280774046644785</v>
      </c>
      <c r="R17" s="37">
        <v>0.65079438435061765</v>
      </c>
      <c r="S17" s="103">
        <v>0.65079438435061765</v>
      </c>
      <c r="U17" s="1280">
        <v>5705</v>
      </c>
      <c r="V17" s="37">
        <v>5740</v>
      </c>
      <c r="W17" s="37">
        <v>5776</v>
      </c>
      <c r="X17" s="37">
        <v>5811</v>
      </c>
      <c r="Y17" s="37">
        <v>5845</v>
      </c>
      <c r="Z17" s="37">
        <v>5877</v>
      </c>
      <c r="AA17" s="103">
        <v>7684</v>
      </c>
      <c r="AB17" s="3189"/>
      <c r="AC17" s="1280">
        <v>7684</v>
      </c>
      <c r="AD17" s="37">
        <v>4</v>
      </c>
      <c r="AE17" s="37">
        <v>0.25</v>
      </c>
      <c r="AF17" s="38" t="s">
        <v>27194</v>
      </c>
      <c r="AG17" s="38">
        <v>0</v>
      </c>
      <c r="AH17" s="38">
        <v>0</v>
      </c>
      <c r="AI17" s="38">
        <v>0</v>
      </c>
      <c r="AJ17" s="38"/>
      <c r="AK17" s="38">
        <v>0</v>
      </c>
      <c r="AL17" s="103" t="s">
        <v>27195</v>
      </c>
      <c r="AM17" s="3189"/>
      <c r="AN17" s="2898" t="s">
        <v>27227</v>
      </c>
      <c r="AO17" s="2130"/>
      <c r="AP17" s="2898" t="s">
        <v>27228</v>
      </c>
      <c r="AQ17" s="1813"/>
      <c r="AT17" s="3197" t="s">
        <v>27229</v>
      </c>
    </row>
    <row r="18" spans="1:46" ht="30" customHeight="1">
      <c r="A18" s="1813"/>
      <c r="B18" s="2292" t="s">
        <v>27230</v>
      </c>
      <c r="C18" s="1848" t="s">
        <v>1610</v>
      </c>
      <c r="D18" s="1848">
        <v>3</v>
      </c>
      <c r="E18" s="37">
        <v>0.20029537184633561</v>
      </c>
      <c r="F18" s="37">
        <v>0.13870992008241784</v>
      </c>
      <c r="G18" s="37">
        <v>0.83145666715953681</v>
      </c>
      <c r="H18" s="37">
        <v>0.62969387997726523</v>
      </c>
      <c r="I18" s="37">
        <v>5.316868551910825E-2</v>
      </c>
      <c r="J18" s="37">
        <v>1.3422991453617458E-2</v>
      </c>
      <c r="K18" s="103">
        <v>0</v>
      </c>
      <c r="L18" s="2031"/>
      <c r="M18" s="1280">
        <v>0</v>
      </c>
      <c r="N18" s="37">
        <v>0</v>
      </c>
      <c r="O18" s="37">
        <v>0</v>
      </c>
      <c r="P18" s="37">
        <v>0</v>
      </c>
      <c r="Q18" s="37">
        <v>1.0734631731928164E-2</v>
      </c>
      <c r="R18" s="37">
        <v>1.0701524531892178E-2</v>
      </c>
      <c r="S18" s="103">
        <v>1.0701524531892178E-2</v>
      </c>
      <c r="U18" s="1280">
        <v>127</v>
      </c>
      <c r="V18" s="37">
        <v>127</v>
      </c>
      <c r="W18" s="37">
        <v>128</v>
      </c>
      <c r="X18" s="37">
        <v>129</v>
      </c>
      <c r="Y18" s="37">
        <v>129</v>
      </c>
      <c r="Z18" s="37">
        <v>130</v>
      </c>
      <c r="AA18" s="103">
        <v>120</v>
      </c>
      <c r="AB18" s="3189"/>
      <c r="AC18" s="1280">
        <v>120</v>
      </c>
      <c r="AD18" s="37"/>
      <c r="AE18" s="37">
        <v>1.5</v>
      </c>
      <c r="AF18" s="38" t="s">
        <v>27194</v>
      </c>
      <c r="AG18" s="38">
        <v>0</v>
      </c>
      <c r="AH18" s="38">
        <v>0</v>
      </c>
      <c r="AI18" s="38">
        <v>0</v>
      </c>
      <c r="AJ18" s="38"/>
      <c r="AK18" s="38">
        <v>0</v>
      </c>
      <c r="AL18" s="103" t="s">
        <v>27195</v>
      </c>
      <c r="AM18" s="3189"/>
      <c r="AN18" s="2898" t="s">
        <v>27231</v>
      </c>
      <c r="AO18" s="2130"/>
      <c r="AP18" s="2898" t="s">
        <v>27232</v>
      </c>
      <c r="AQ18" s="1813"/>
      <c r="AT18" s="3197" t="s">
        <v>27233</v>
      </c>
    </row>
    <row r="19" spans="1:46" ht="30" customHeight="1">
      <c r="A19" s="1813"/>
      <c r="B19" s="2292" t="s">
        <v>27234</v>
      </c>
      <c r="C19" s="1848" t="s">
        <v>1610</v>
      </c>
      <c r="D19" s="1848">
        <v>3</v>
      </c>
      <c r="E19" s="37">
        <v>0</v>
      </c>
      <c r="F19" s="37">
        <v>0.55504894705252605</v>
      </c>
      <c r="G19" s="37">
        <v>0.44344788539523539</v>
      </c>
      <c r="H19" s="37">
        <v>2.7819173620239024</v>
      </c>
      <c r="I19" s="37">
        <v>3.0319065663924056</v>
      </c>
      <c r="J19" s="37">
        <v>0.33606876185225137</v>
      </c>
      <c r="K19" s="103">
        <v>6.5515201711476026E-2</v>
      </c>
      <c r="L19" s="2031"/>
      <c r="M19" s="1280">
        <v>0</v>
      </c>
      <c r="N19" s="37">
        <v>0</v>
      </c>
      <c r="O19" s="37">
        <v>0</v>
      </c>
      <c r="P19" s="37">
        <v>0</v>
      </c>
      <c r="Q19" s="37">
        <v>0</v>
      </c>
      <c r="R19" s="37">
        <v>0</v>
      </c>
      <c r="S19" s="103">
        <v>0.40023692430132868</v>
      </c>
      <c r="U19" s="1280">
        <v>481</v>
      </c>
      <c r="V19" s="37">
        <v>484</v>
      </c>
      <c r="W19" s="37">
        <v>487</v>
      </c>
      <c r="X19" s="37">
        <v>490</v>
      </c>
      <c r="Y19" s="37">
        <v>493</v>
      </c>
      <c r="Z19" s="37">
        <v>496</v>
      </c>
      <c r="AA19" s="103">
        <v>515</v>
      </c>
      <c r="AB19" s="3189"/>
      <c r="AC19" s="1280">
        <v>515</v>
      </c>
      <c r="AD19" s="37"/>
      <c r="AE19" s="37">
        <v>0.4</v>
      </c>
      <c r="AF19" s="38" t="s">
        <v>27194</v>
      </c>
      <c r="AG19" s="38">
        <v>0</v>
      </c>
      <c r="AH19" s="38">
        <v>0</v>
      </c>
      <c r="AI19" s="38">
        <v>0</v>
      </c>
      <c r="AJ19" s="38"/>
      <c r="AK19" s="38">
        <v>0</v>
      </c>
      <c r="AL19" s="103" t="s">
        <v>27195</v>
      </c>
      <c r="AM19" s="3189"/>
      <c r="AN19" s="2898" t="s">
        <v>27235</v>
      </c>
      <c r="AO19" s="2130"/>
      <c r="AP19" s="2898" t="s">
        <v>27236</v>
      </c>
      <c r="AQ19" s="1813"/>
    </row>
    <row r="20" spans="1:46" ht="30" customHeight="1">
      <c r="A20" s="1813"/>
      <c r="B20" s="2292" t="s">
        <v>27237</v>
      </c>
      <c r="C20" s="1848" t="s">
        <v>1610</v>
      </c>
      <c r="D20" s="1848">
        <v>3</v>
      </c>
      <c r="E20" s="37">
        <v>5.5844491111760236E-2</v>
      </c>
      <c r="F20" s="37">
        <v>0.68203119757305475</v>
      </c>
      <c r="G20" s="37">
        <v>1.0650589338231427</v>
      </c>
      <c r="H20" s="37">
        <v>8.2838722157884043E-2</v>
      </c>
      <c r="I20" s="37">
        <v>1.9927374270055781E-2</v>
      </c>
      <c r="J20" s="37">
        <v>0</v>
      </c>
      <c r="K20" s="103">
        <v>0</v>
      </c>
      <c r="L20" s="2031"/>
      <c r="M20" s="1280">
        <v>0</v>
      </c>
      <c r="N20" s="37">
        <v>0</v>
      </c>
      <c r="O20" s="37">
        <v>0</v>
      </c>
      <c r="P20" s="37">
        <v>3.7141339279362612E-2</v>
      </c>
      <c r="Q20" s="37">
        <v>6.1632190863098707E-2</v>
      </c>
      <c r="R20" s="37">
        <v>6.1442108024440015E-2</v>
      </c>
      <c r="S20" s="103">
        <v>6.1442108024440015E-2</v>
      </c>
      <c r="U20" s="1280">
        <v>140</v>
      </c>
      <c r="V20" s="37">
        <v>140</v>
      </c>
      <c r="W20" s="37">
        <v>141</v>
      </c>
      <c r="X20" s="37">
        <v>142</v>
      </c>
      <c r="Y20" s="37">
        <v>143</v>
      </c>
      <c r="Z20" s="37">
        <v>144</v>
      </c>
      <c r="AA20" s="103">
        <v>152</v>
      </c>
      <c r="AB20" s="3189"/>
      <c r="AC20" s="1280">
        <v>152</v>
      </c>
      <c r="AD20" s="37"/>
      <c r="AE20" s="37">
        <v>1.5</v>
      </c>
      <c r="AF20" s="38" t="s">
        <v>27194</v>
      </c>
      <c r="AG20" s="38">
        <v>0</v>
      </c>
      <c r="AH20" s="38">
        <v>0</v>
      </c>
      <c r="AI20" s="38">
        <v>0</v>
      </c>
      <c r="AJ20" s="38"/>
      <c r="AK20" s="38">
        <v>0</v>
      </c>
      <c r="AL20" s="103" t="s">
        <v>27195</v>
      </c>
      <c r="AM20" s="3189"/>
      <c r="AN20" s="2898" t="s">
        <v>27238</v>
      </c>
      <c r="AO20" s="2130"/>
      <c r="AP20" s="2898" t="s">
        <v>27239</v>
      </c>
      <c r="AQ20" s="1813"/>
    </row>
    <row r="21" spans="1:46" ht="30" customHeight="1">
      <c r="A21" s="1813"/>
      <c r="B21" s="2292" t="s">
        <v>27240</v>
      </c>
      <c r="C21" s="1848" t="s">
        <v>1610</v>
      </c>
      <c r="D21" s="1848">
        <v>3</v>
      </c>
      <c r="E21" s="37">
        <v>0</v>
      </c>
      <c r="F21" s="37">
        <v>0.51397924428807562</v>
      </c>
      <c r="G21" s="37">
        <v>0.41063555610091823</v>
      </c>
      <c r="H21" s="37">
        <v>2.5760754542368294</v>
      </c>
      <c r="I21" s="37">
        <v>2.8075672576405197</v>
      </c>
      <c r="J21" s="37">
        <v>0.31120117352926202</v>
      </c>
      <c r="K21" s="103">
        <v>6.0668350244632491E-2</v>
      </c>
      <c r="L21" s="2031"/>
      <c r="M21" s="1280">
        <v>0</v>
      </c>
      <c r="N21" s="37">
        <v>0</v>
      </c>
      <c r="O21" s="37">
        <v>0</v>
      </c>
      <c r="P21" s="37">
        <v>0</v>
      </c>
      <c r="Q21" s="37">
        <v>0</v>
      </c>
      <c r="R21" s="37">
        <v>0</v>
      </c>
      <c r="S21" s="103">
        <v>0.17563563675783953</v>
      </c>
      <c r="U21" s="1280">
        <v>683</v>
      </c>
      <c r="V21" s="37">
        <v>686</v>
      </c>
      <c r="W21" s="37">
        <v>689</v>
      </c>
      <c r="X21" s="37">
        <v>692</v>
      </c>
      <c r="Y21" s="37">
        <v>695</v>
      </c>
      <c r="Z21" s="37">
        <v>698</v>
      </c>
      <c r="AA21" s="103">
        <v>799</v>
      </c>
      <c r="AB21" s="3189"/>
      <c r="AC21" s="1280">
        <v>799</v>
      </c>
      <c r="AD21" s="37"/>
      <c r="AE21" s="37">
        <v>1</v>
      </c>
      <c r="AF21" s="38" t="s">
        <v>27194</v>
      </c>
      <c r="AG21" s="38" t="s">
        <v>27241</v>
      </c>
      <c r="AH21" s="38">
        <v>0</v>
      </c>
      <c r="AI21" s="38">
        <v>0</v>
      </c>
      <c r="AJ21" s="38"/>
      <c r="AK21" s="38">
        <v>0</v>
      </c>
      <c r="AL21" s="103" t="s">
        <v>27221</v>
      </c>
      <c r="AM21" s="3189"/>
      <c r="AN21" s="2898" t="s">
        <v>27242</v>
      </c>
      <c r="AO21" s="2130"/>
      <c r="AP21" s="2898" t="s">
        <v>27243</v>
      </c>
      <c r="AQ21" s="1813"/>
    </row>
    <row r="22" spans="1:46" ht="30" customHeight="1">
      <c r="A22" s="1813"/>
      <c r="B22" s="2292" t="s">
        <v>27244</v>
      </c>
      <c r="C22" s="1848" t="s">
        <v>1610</v>
      </c>
      <c r="D22" s="1848">
        <v>3</v>
      </c>
      <c r="E22" s="37">
        <v>0.22113286610990618</v>
      </c>
      <c r="F22" s="37">
        <v>1.1586371331264758</v>
      </c>
      <c r="G22" s="37">
        <v>4.555431896264813</v>
      </c>
      <c r="H22" s="37">
        <v>9.0864700720777432</v>
      </c>
      <c r="I22" s="37">
        <v>2.8147293320368161</v>
      </c>
      <c r="J22" s="37">
        <v>0.22495372894920951</v>
      </c>
      <c r="K22" s="103">
        <v>0</v>
      </c>
      <c r="L22" s="2031"/>
      <c r="M22" s="1280">
        <v>0</v>
      </c>
      <c r="N22" s="37">
        <v>0</v>
      </c>
      <c r="O22" s="37">
        <v>0</v>
      </c>
      <c r="P22" s="37">
        <v>0</v>
      </c>
      <c r="Q22" s="37">
        <v>0.20981586941833838</v>
      </c>
      <c r="R22" s="37">
        <v>1.2940101630776331</v>
      </c>
      <c r="S22" s="103">
        <v>1.2940101630776331</v>
      </c>
      <c r="U22" s="1280">
        <v>109208</v>
      </c>
      <c r="V22" s="37">
        <v>109825</v>
      </c>
      <c r="W22" s="37">
        <v>110434</v>
      </c>
      <c r="X22" s="37">
        <v>111048</v>
      </c>
      <c r="Y22" s="37">
        <v>111633</v>
      </c>
      <c r="Z22" s="37">
        <v>112193</v>
      </c>
      <c r="AA22" s="103">
        <v>155935</v>
      </c>
      <c r="AB22" s="3189"/>
      <c r="AC22" s="1280">
        <v>155935</v>
      </c>
      <c r="AD22" s="37">
        <v>2.5</v>
      </c>
      <c r="AE22" s="37">
        <v>0.25</v>
      </c>
      <c r="AF22" s="38" t="s">
        <v>27194</v>
      </c>
      <c r="AG22" s="38">
        <v>0</v>
      </c>
      <c r="AH22" s="38">
        <v>0</v>
      </c>
      <c r="AI22" s="38">
        <v>0</v>
      </c>
      <c r="AJ22" s="38"/>
      <c r="AK22" s="38">
        <v>0</v>
      </c>
      <c r="AL22" s="103" t="s">
        <v>27195</v>
      </c>
      <c r="AM22" s="3189"/>
      <c r="AN22" s="2898" t="s">
        <v>27245</v>
      </c>
      <c r="AO22" s="2130"/>
      <c r="AP22" s="2898" t="s">
        <v>27246</v>
      </c>
      <c r="AQ22" s="1813"/>
    </row>
    <row r="23" spans="1:46" ht="30" customHeight="1">
      <c r="A23" s="1813"/>
      <c r="B23" s="2292" t="s">
        <v>27247</v>
      </c>
      <c r="C23" s="1848" t="s">
        <v>1610</v>
      </c>
      <c r="D23" s="1848">
        <v>3</v>
      </c>
      <c r="E23" s="37">
        <v>3.7723527677620695E-2</v>
      </c>
      <c r="F23" s="37">
        <v>0.87277776648425598</v>
      </c>
      <c r="G23" s="37">
        <v>0.3404661084029621</v>
      </c>
      <c r="H23" s="37">
        <v>2.7047415434971887E-2</v>
      </c>
      <c r="I23" s="37">
        <v>2.3406324566784789E-3</v>
      </c>
      <c r="J23" s="37">
        <v>0</v>
      </c>
      <c r="K23" s="103">
        <v>0</v>
      </c>
      <c r="L23" s="2031"/>
      <c r="M23" s="1280">
        <v>0</v>
      </c>
      <c r="N23" s="37">
        <v>0</v>
      </c>
      <c r="O23" s="37">
        <v>4.5589926276834412E-2</v>
      </c>
      <c r="P23" s="37">
        <v>4.524786739072581E-2</v>
      </c>
      <c r="Q23" s="37">
        <v>4.595312960576324E-2</v>
      </c>
      <c r="R23" s="37">
        <v>4.5811403322819369E-2</v>
      </c>
      <c r="S23" s="103">
        <v>4.5811403322819369E-2</v>
      </c>
      <c r="U23" s="1280">
        <v>26479</v>
      </c>
      <c r="V23" s="37">
        <v>26499</v>
      </c>
      <c r="W23" s="37">
        <v>26498</v>
      </c>
      <c r="X23" s="37">
        <v>26499</v>
      </c>
      <c r="Y23" s="37">
        <v>26498</v>
      </c>
      <c r="Z23" s="37">
        <v>26498</v>
      </c>
      <c r="AA23" s="103">
        <v>28887</v>
      </c>
      <c r="AB23" s="3189"/>
      <c r="AC23" s="1280">
        <v>28887</v>
      </c>
      <c r="AD23" s="37">
        <v>2</v>
      </c>
      <c r="AE23" s="37">
        <v>0.8</v>
      </c>
      <c r="AF23" s="38" t="s">
        <v>27194</v>
      </c>
      <c r="AG23" s="38">
        <v>0</v>
      </c>
      <c r="AH23" s="38">
        <v>0</v>
      </c>
      <c r="AI23" s="38">
        <v>0</v>
      </c>
      <c r="AJ23" s="38"/>
      <c r="AK23" s="38">
        <v>0</v>
      </c>
      <c r="AL23" s="103" t="s">
        <v>27195</v>
      </c>
      <c r="AM23" s="3189"/>
      <c r="AN23" s="2898" t="s">
        <v>27248</v>
      </c>
      <c r="AO23" s="2130"/>
      <c r="AP23" s="2898" t="s">
        <v>27249</v>
      </c>
      <c r="AQ23" s="1813"/>
    </row>
    <row r="24" spans="1:46" ht="30" customHeight="1">
      <c r="A24" s="1813"/>
      <c r="B24" s="2292" t="s">
        <v>27250</v>
      </c>
      <c r="C24" s="1848" t="s">
        <v>1610</v>
      </c>
      <c r="D24" s="1848">
        <v>3</v>
      </c>
      <c r="E24" s="37">
        <v>0</v>
      </c>
      <c r="F24" s="37">
        <v>0.62437956156339514</v>
      </c>
      <c r="G24" s="37">
        <v>0.49883764634512084</v>
      </c>
      <c r="H24" s="37">
        <v>3.1294032375871663</v>
      </c>
      <c r="I24" s="37">
        <v>3.410617752568311</v>
      </c>
      <c r="J24" s="37">
        <v>0.37804606399022006</v>
      </c>
      <c r="K24" s="103">
        <v>7.3698889943949256E-2</v>
      </c>
      <c r="L24" s="2031"/>
      <c r="M24" s="1280">
        <v>0</v>
      </c>
      <c r="N24" s="37">
        <v>0</v>
      </c>
      <c r="O24" s="37">
        <v>0</v>
      </c>
      <c r="P24" s="37">
        <v>0</v>
      </c>
      <c r="Q24" s="37">
        <v>0</v>
      </c>
      <c r="R24" s="37">
        <v>0</v>
      </c>
      <c r="S24" s="103">
        <v>0.59359323897188609</v>
      </c>
      <c r="U24" s="1280">
        <v>12641</v>
      </c>
      <c r="V24" s="37">
        <v>12707</v>
      </c>
      <c r="W24" s="37">
        <v>12774</v>
      </c>
      <c r="X24" s="37">
        <v>12840</v>
      </c>
      <c r="Y24" s="37">
        <v>12903</v>
      </c>
      <c r="Z24" s="37">
        <v>12963</v>
      </c>
      <c r="AA24" s="103">
        <v>12468</v>
      </c>
      <c r="AB24" s="3189"/>
      <c r="AC24" s="1280">
        <v>12468</v>
      </c>
      <c r="AD24" s="37">
        <v>1</v>
      </c>
      <c r="AE24" s="37">
        <v>0.25</v>
      </c>
      <c r="AF24" s="38" t="s">
        <v>27194</v>
      </c>
      <c r="AG24" s="38">
        <v>0</v>
      </c>
      <c r="AH24" s="38">
        <v>0</v>
      </c>
      <c r="AI24" s="38">
        <v>0</v>
      </c>
      <c r="AJ24" s="38"/>
      <c r="AK24" s="38">
        <v>0</v>
      </c>
      <c r="AL24" s="103" t="s">
        <v>27195</v>
      </c>
      <c r="AM24" s="3189"/>
      <c r="AN24" s="2898" t="s">
        <v>27251</v>
      </c>
      <c r="AO24" s="2130"/>
      <c r="AP24" s="2898" t="s">
        <v>27252</v>
      </c>
      <c r="AQ24" s="1813"/>
    </row>
    <row r="25" spans="1:46" ht="30" customHeight="1">
      <c r="A25" s="1813"/>
      <c r="B25" s="2292" t="s">
        <v>27253</v>
      </c>
      <c r="C25" s="1848" t="s">
        <v>1610</v>
      </c>
      <c r="D25" s="1848">
        <v>3</v>
      </c>
      <c r="E25" s="37">
        <v>0</v>
      </c>
      <c r="F25" s="37">
        <v>0.42407377797768003</v>
      </c>
      <c r="G25" s="37">
        <v>0.30146942157952583</v>
      </c>
      <c r="H25" s="37">
        <v>1.7631437100825016</v>
      </c>
      <c r="I25" s="37">
        <v>1.3663594930356184</v>
      </c>
      <c r="J25" s="37">
        <v>0.1132477233765801</v>
      </c>
      <c r="K25" s="103">
        <v>2.8679389922976688E-2</v>
      </c>
      <c r="L25" s="2031"/>
      <c r="M25" s="1280">
        <v>0</v>
      </c>
      <c r="N25" s="37">
        <v>0</v>
      </c>
      <c r="O25" s="37">
        <v>0</v>
      </c>
      <c r="P25" s="37">
        <v>0</v>
      </c>
      <c r="Q25" s="37">
        <v>0</v>
      </c>
      <c r="R25" s="37">
        <v>0</v>
      </c>
      <c r="S25" s="103">
        <v>0.3186701243724766</v>
      </c>
      <c r="U25" s="1280">
        <v>24871</v>
      </c>
      <c r="V25" s="37">
        <v>25028</v>
      </c>
      <c r="W25" s="37">
        <v>25184</v>
      </c>
      <c r="X25" s="37">
        <v>25340</v>
      </c>
      <c r="Y25" s="37">
        <v>25489</v>
      </c>
      <c r="Z25" s="37">
        <v>25630</v>
      </c>
      <c r="AA25" s="103">
        <v>23521</v>
      </c>
      <c r="AB25" s="3189"/>
      <c r="AC25" s="1280">
        <v>23521</v>
      </c>
      <c r="AD25" s="37"/>
      <c r="AE25" s="37">
        <v>2</v>
      </c>
      <c r="AF25" s="38" t="s">
        <v>27194</v>
      </c>
      <c r="AG25" s="38">
        <v>0</v>
      </c>
      <c r="AH25" s="38">
        <v>0</v>
      </c>
      <c r="AI25" s="38">
        <v>0</v>
      </c>
      <c r="AJ25" s="38"/>
      <c r="AK25" s="38">
        <v>0</v>
      </c>
      <c r="AL25" s="103" t="s">
        <v>27195</v>
      </c>
      <c r="AM25" s="3189"/>
      <c r="AN25" s="2898" t="s">
        <v>27254</v>
      </c>
      <c r="AO25" s="2130"/>
      <c r="AP25" s="2898" t="s">
        <v>27255</v>
      </c>
      <c r="AQ25" s="1813"/>
    </row>
    <row r="26" spans="1:46" ht="30" customHeight="1">
      <c r="A26" s="1813"/>
      <c r="B26" s="2292" t="s">
        <v>27256</v>
      </c>
      <c r="C26" s="1848" t="s">
        <v>1610</v>
      </c>
      <c r="D26" s="1848">
        <v>3</v>
      </c>
      <c r="E26" s="37">
        <v>0.23907442554666705</v>
      </c>
      <c r="F26" s="37">
        <v>1.6274397798024878</v>
      </c>
      <c r="G26" s="37">
        <v>4.8143829985136586</v>
      </c>
      <c r="H26" s="37">
        <v>1.3759045252642426</v>
      </c>
      <c r="I26" s="37">
        <v>0.10131258003903783</v>
      </c>
      <c r="J26" s="37">
        <v>1.5070813273074971E-2</v>
      </c>
      <c r="K26" s="103">
        <v>0</v>
      </c>
      <c r="L26" s="2031"/>
      <c r="M26" s="1280">
        <v>0</v>
      </c>
      <c r="N26" s="37">
        <v>0</v>
      </c>
      <c r="O26" s="37">
        <v>0</v>
      </c>
      <c r="P26" s="37">
        <v>0</v>
      </c>
      <c r="Q26" s="37">
        <v>0.19248555962718478</v>
      </c>
      <c r="R26" s="37">
        <v>0.40721247398061655</v>
      </c>
      <c r="S26" s="103">
        <v>0.40721247398061655</v>
      </c>
      <c r="U26" s="1280">
        <v>2080</v>
      </c>
      <c r="V26" s="37">
        <v>2092</v>
      </c>
      <c r="W26" s="37">
        <v>2104</v>
      </c>
      <c r="X26" s="37">
        <v>2116</v>
      </c>
      <c r="Y26" s="37">
        <v>2128</v>
      </c>
      <c r="Z26" s="37">
        <v>2138</v>
      </c>
      <c r="AA26" s="103">
        <v>3183</v>
      </c>
      <c r="AB26" s="3189"/>
      <c r="AC26" s="1280">
        <v>3183</v>
      </c>
      <c r="AD26" s="37">
        <v>4</v>
      </c>
      <c r="AE26" s="37">
        <v>0.8</v>
      </c>
      <c r="AF26" s="38" t="s">
        <v>27194</v>
      </c>
      <c r="AG26" s="38">
        <v>0</v>
      </c>
      <c r="AH26" s="38">
        <v>0</v>
      </c>
      <c r="AI26" s="38">
        <v>0</v>
      </c>
      <c r="AJ26" s="38"/>
      <c r="AK26" s="38">
        <v>0</v>
      </c>
      <c r="AL26" s="103" t="s">
        <v>27195</v>
      </c>
      <c r="AM26" s="3189"/>
      <c r="AN26" s="2898" t="s">
        <v>27257</v>
      </c>
      <c r="AO26" s="2130"/>
      <c r="AP26" s="2898" t="s">
        <v>27258</v>
      </c>
      <c r="AQ26" s="1813"/>
    </row>
    <row r="27" spans="1:46" ht="30" customHeight="1">
      <c r="A27" s="1813"/>
      <c r="B27" s="2292" t="s">
        <v>27259</v>
      </c>
      <c r="C27" s="1848" t="s">
        <v>1610</v>
      </c>
      <c r="D27" s="1848">
        <v>3</v>
      </c>
      <c r="E27" s="37">
        <v>2.3230410485586788</v>
      </c>
      <c r="F27" s="37">
        <v>4.1990572146201028</v>
      </c>
      <c r="G27" s="37">
        <v>22.066433028836315</v>
      </c>
      <c r="H27" s="37">
        <v>34.512664241855575</v>
      </c>
      <c r="I27" s="37">
        <v>13.741460578964981</v>
      </c>
      <c r="J27" s="37">
        <v>2.0213551855777863</v>
      </c>
      <c r="K27" s="103">
        <v>0.67321486890351034</v>
      </c>
      <c r="L27" s="2031"/>
      <c r="M27" s="1280">
        <v>0</v>
      </c>
      <c r="N27" s="37">
        <v>0</v>
      </c>
      <c r="O27" s="37">
        <v>0</v>
      </c>
      <c r="P27" s="37">
        <v>0</v>
      </c>
      <c r="Q27" s="37">
        <v>0</v>
      </c>
      <c r="R27" s="37">
        <v>0</v>
      </c>
      <c r="S27" s="103">
        <v>9.9849631130316379</v>
      </c>
      <c r="U27" s="1280">
        <v>1220430</v>
      </c>
      <c r="V27" s="37">
        <v>1225665</v>
      </c>
      <c r="W27" s="37">
        <v>1230800</v>
      </c>
      <c r="X27" s="37">
        <v>1235982</v>
      </c>
      <c r="Y27" s="37">
        <v>1240890</v>
      </c>
      <c r="Z27" s="37">
        <v>1245571</v>
      </c>
      <c r="AA27" s="103">
        <v>1374368</v>
      </c>
      <c r="AB27" s="3189"/>
      <c r="AC27" s="1280">
        <v>1374368</v>
      </c>
      <c r="AD27" s="37"/>
      <c r="AE27" s="37">
        <v>3</v>
      </c>
      <c r="AF27" s="38" t="s">
        <v>27194</v>
      </c>
      <c r="AG27" s="38">
        <v>0</v>
      </c>
      <c r="AH27" s="38">
        <v>0</v>
      </c>
      <c r="AI27" s="38">
        <v>0</v>
      </c>
      <c r="AJ27" s="38"/>
      <c r="AK27" s="38">
        <v>0</v>
      </c>
      <c r="AL27" s="103" t="s">
        <v>27233</v>
      </c>
      <c r="AM27" s="3189"/>
      <c r="AN27" s="2898" t="s">
        <v>27260</v>
      </c>
      <c r="AO27" s="2130"/>
      <c r="AP27" s="2898" t="s">
        <v>27261</v>
      </c>
      <c r="AQ27" s="1813"/>
    </row>
    <row r="28" spans="1:46" ht="30" customHeight="1">
      <c r="A28" s="1813"/>
      <c r="B28" s="2292" t="s">
        <v>27262</v>
      </c>
      <c r="C28" s="1848" t="s">
        <v>1610</v>
      </c>
      <c r="D28" s="1848">
        <v>3</v>
      </c>
      <c r="E28" s="37">
        <v>0</v>
      </c>
      <c r="F28" s="37">
        <v>0.30171207112229675</v>
      </c>
      <c r="G28" s="37">
        <v>0.24797876710650613</v>
      </c>
      <c r="H28" s="37">
        <v>1.376094546640257</v>
      </c>
      <c r="I28" s="37">
        <v>0.53594636881173041</v>
      </c>
      <c r="J28" s="37">
        <v>4.2760604969988042E-2</v>
      </c>
      <c r="K28" s="103">
        <v>3.6425029139555815E-3</v>
      </c>
      <c r="L28" s="2031"/>
      <c r="M28" s="1280">
        <v>0</v>
      </c>
      <c r="N28" s="37">
        <v>0</v>
      </c>
      <c r="O28" s="37">
        <v>0</v>
      </c>
      <c r="P28" s="37">
        <v>0</v>
      </c>
      <c r="Q28" s="37">
        <v>0</v>
      </c>
      <c r="R28" s="37">
        <v>0</v>
      </c>
      <c r="S28" s="103">
        <v>3.3996642405864252E-2</v>
      </c>
      <c r="U28" s="1280">
        <v>233</v>
      </c>
      <c r="V28" s="37">
        <v>233</v>
      </c>
      <c r="W28" s="37">
        <v>234</v>
      </c>
      <c r="X28" s="37">
        <v>234</v>
      </c>
      <c r="Y28" s="37">
        <v>234</v>
      </c>
      <c r="Z28" s="37">
        <v>234</v>
      </c>
      <c r="AA28" s="103">
        <v>264</v>
      </c>
      <c r="AB28" s="3189"/>
      <c r="AC28" s="1280">
        <v>264</v>
      </c>
      <c r="AD28" s="37"/>
      <c r="AE28" s="37">
        <v>3</v>
      </c>
      <c r="AF28" s="38" t="s">
        <v>27194</v>
      </c>
      <c r="AG28" s="38" t="s">
        <v>27241</v>
      </c>
      <c r="AH28" s="38">
        <v>0</v>
      </c>
      <c r="AI28" s="38">
        <v>0</v>
      </c>
      <c r="AJ28" s="38"/>
      <c r="AK28" s="38">
        <v>0</v>
      </c>
      <c r="AL28" s="103" t="s">
        <v>27221</v>
      </c>
      <c r="AM28" s="3189"/>
      <c r="AN28" s="2898" t="s">
        <v>27263</v>
      </c>
      <c r="AO28" s="2130"/>
      <c r="AP28" s="2898" t="s">
        <v>27264</v>
      </c>
      <c r="AQ28" s="1813"/>
    </row>
    <row r="29" spans="1:46" ht="30" customHeight="1">
      <c r="A29" s="1813"/>
      <c r="B29" s="2292" t="s">
        <v>27265</v>
      </c>
      <c r="C29" s="1848" t="s">
        <v>1610</v>
      </c>
      <c r="D29" s="1848">
        <v>3</v>
      </c>
      <c r="E29" s="37">
        <v>0.1056017405840374</v>
      </c>
      <c r="F29" s="37">
        <v>1.8786551899314035</v>
      </c>
      <c r="G29" s="37">
        <v>1.4582213272954836</v>
      </c>
      <c r="H29" s="37">
        <v>0.12032608679357061</v>
      </c>
      <c r="I29" s="37">
        <v>3.0947430281938148E-2</v>
      </c>
      <c r="J29" s="37">
        <v>0</v>
      </c>
      <c r="K29" s="103">
        <v>0</v>
      </c>
      <c r="L29" s="2031"/>
      <c r="M29" s="1280">
        <v>0</v>
      </c>
      <c r="N29" s="37">
        <v>0</v>
      </c>
      <c r="O29" s="37">
        <v>0.13377296445433151</v>
      </c>
      <c r="P29" s="37">
        <v>0.13276927274106054</v>
      </c>
      <c r="Q29" s="37">
        <v>0.13483869958440081</v>
      </c>
      <c r="R29" s="37">
        <v>0.13442283699020904</v>
      </c>
      <c r="S29" s="103">
        <v>0.13442283699020904</v>
      </c>
      <c r="U29" s="1280">
        <v>212</v>
      </c>
      <c r="V29" s="37">
        <v>213</v>
      </c>
      <c r="W29" s="37">
        <v>214</v>
      </c>
      <c r="X29" s="37">
        <v>215</v>
      </c>
      <c r="Y29" s="37">
        <v>216</v>
      </c>
      <c r="Z29" s="37">
        <v>217</v>
      </c>
      <c r="AA29" s="103">
        <v>236</v>
      </c>
      <c r="AB29" s="3189"/>
      <c r="AC29" s="1280">
        <v>236</v>
      </c>
      <c r="AD29" s="37"/>
      <c r="AE29" s="37">
        <v>0.9</v>
      </c>
      <c r="AF29" s="38" t="s">
        <v>27194</v>
      </c>
      <c r="AG29" s="38">
        <v>0</v>
      </c>
      <c r="AH29" s="38">
        <v>0</v>
      </c>
      <c r="AI29" s="38">
        <v>0</v>
      </c>
      <c r="AJ29" s="38"/>
      <c r="AK29" s="38">
        <v>0</v>
      </c>
      <c r="AL29" s="103" t="s">
        <v>27195</v>
      </c>
      <c r="AM29" s="3189"/>
      <c r="AN29" s="2898" t="s">
        <v>27266</v>
      </c>
      <c r="AO29" s="2130"/>
      <c r="AP29" s="2898" t="s">
        <v>27267</v>
      </c>
      <c r="AQ29" s="1813"/>
    </row>
    <row r="30" spans="1:46" ht="30" customHeight="1">
      <c r="A30" s="1813"/>
      <c r="B30" s="2292" t="s">
        <v>27268</v>
      </c>
      <c r="C30" s="1848" t="s">
        <v>1610</v>
      </c>
      <c r="D30" s="1848">
        <v>3</v>
      </c>
      <c r="E30" s="37">
        <v>0.39450168923220014</v>
      </c>
      <c r="F30" s="37">
        <v>2.5993861097695588</v>
      </c>
      <c r="G30" s="37">
        <v>7.5436809922190982</v>
      </c>
      <c r="H30" s="37">
        <v>2.6836683716702701</v>
      </c>
      <c r="I30" s="37">
        <v>0.2093041304890205</v>
      </c>
      <c r="J30" s="37">
        <v>5.503719084445937E-2</v>
      </c>
      <c r="K30" s="103">
        <v>0</v>
      </c>
      <c r="L30" s="2031"/>
      <c r="M30" s="1280">
        <v>0</v>
      </c>
      <c r="N30" s="37">
        <v>0</v>
      </c>
      <c r="O30" s="37">
        <v>0</v>
      </c>
      <c r="P30" s="37">
        <v>0</v>
      </c>
      <c r="Q30" s="37">
        <v>0</v>
      </c>
      <c r="R30" s="37">
        <v>0</v>
      </c>
      <c r="S30" s="103">
        <v>0.31307085604925883</v>
      </c>
      <c r="U30" s="1280">
        <v>75819</v>
      </c>
      <c r="V30" s="37">
        <v>76264</v>
      </c>
      <c r="W30" s="37">
        <v>76705</v>
      </c>
      <c r="X30" s="37">
        <v>77149</v>
      </c>
      <c r="Y30" s="37">
        <v>77569</v>
      </c>
      <c r="Z30" s="37">
        <v>77969</v>
      </c>
      <c r="AA30" s="103">
        <v>85515</v>
      </c>
      <c r="AB30" s="3189"/>
      <c r="AC30" s="1280">
        <v>85515</v>
      </c>
      <c r="AD30" s="37">
        <v>2</v>
      </c>
      <c r="AE30" s="37">
        <v>0.25</v>
      </c>
      <c r="AF30" s="38" t="s">
        <v>27194</v>
      </c>
      <c r="AG30" s="38">
        <v>0</v>
      </c>
      <c r="AH30" s="38">
        <v>0</v>
      </c>
      <c r="AI30" s="38">
        <v>0</v>
      </c>
      <c r="AJ30" s="38"/>
      <c r="AK30" s="38">
        <v>0</v>
      </c>
      <c r="AL30" s="103" t="s">
        <v>27201</v>
      </c>
      <c r="AM30" s="3189"/>
      <c r="AN30" s="2898" t="s">
        <v>27269</v>
      </c>
      <c r="AO30" s="2130"/>
      <c r="AP30" s="2898" t="s">
        <v>27270</v>
      </c>
      <c r="AQ30" s="1813"/>
    </row>
    <row r="31" spans="1:46" ht="30" customHeight="1">
      <c r="A31" s="1813"/>
      <c r="B31" s="2292" t="s">
        <v>27271</v>
      </c>
      <c r="C31" s="1848" t="s">
        <v>1610</v>
      </c>
      <c r="D31" s="1848">
        <v>3</v>
      </c>
      <c r="E31" s="37">
        <v>0</v>
      </c>
      <c r="F31" s="37">
        <v>0.50727783217802069</v>
      </c>
      <c r="G31" s="37">
        <v>0.40528221476735288</v>
      </c>
      <c r="H31" s="37">
        <v>2.542488754768935</v>
      </c>
      <c r="I31" s="37">
        <v>2.7709624886417434</v>
      </c>
      <c r="J31" s="37">
        <v>0.3071440030985077</v>
      </c>
      <c r="K31" s="103">
        <v>5.9877536237185842E-2</v>
      </c>
      <c r="L31" s="2031"/>
      <c r="M31" s="1280">
        <v>0</v>
      </c>
      <c r="N31" s="37">
        <v>0</v>
      </c>
      <c r="O31" s="37">
        <v>0</v>
      </c>
      <c r="P31" s="37">
        <v>0</v>
      </c>
      <c r="Q31" s="37">
        <v>0</v>
      </c>
      <c r="R31" s="37">
        <v>0</v>
      </c>
      <c r="S31" s="103">
        <v>0.19208526040631393</v>
      </c>
      <c r="U31" s="1280">
        <v>484</v>
      </c>
      <c r="V31" s="37">
        <v>487</v>
      </c>
      <c r="W31" s="37">
        <v>490</v>
      </c>
      <c r="X31" s="37">
        <v>493</v>
      </c>
      <c r="Y31" s="37">
        <v>496</v>
      </c>
      <c r="Z31" s="37">
        <v>498</v>
      </c>
      <c r="AA31" s="103">
        <v>515</v>
      </c>
      <c r="AB31" s="3189"/>
      <c r="AC31" s="1280">
        <v>515</v>
      </c>
      <c r="AD31" s="37"/>
      <c r="AE31" s="37">
        <v>0.3</v>
      </c>
      <c r="AF31" s="38" t="s">
        <v>27194</v>
      </c>
      <c r="AG31" s="38">
        <v>0</v>
      </c>
      <c r="AH31" s="38">
        <v>0</v>
      </c>
      <c r="AI31" s="38">
        <v>0</v>
      </c>
      <c r="AJ31" s="38"/>
      <c r="AK31" s="38">
        <v>0</v>
      </c>
      <c r="AL31" s="103" t="s">
        <v>27195</v>
      </c>
      <c r="AM31" s="3189"/>
      <c r="AN31" s="2898" t="s">
        <v>27272</v>
      </c>
      <c r="AO31" s="2130"/>
      <c r="AP31" s="2898" t="s">
        <v>27273</v>
      </c>
      <c r="AQ31" s="1813"/>
    </row>
    <row r="32" spans="1:46" ht="30" customHeight="1">
      <c r="A32" s="1813"/>
      <c r="B32" s="2292" t="s">
        <v>27274</v>
      </c>
      <c r="C32" s="1848" t="s">
        <v>1610</v>
      </c>
      <c r="D32" s="1848">
        <v>3</v>
      </c>
      <c r="E32" s="37">
        <v>0</v>
      </c>
      <c r="F32" s="37">
        <v>0.56555218574833832</v>
      </c>
      <c r="G32" s="37">
        <v>0.40204517960124803</v>
      </c>
      <c r="H32" s="37">
        <v>2.3513599117051198</v>
      </c>
      <c r="I32" s="37">
        <v>1.8222024251758608</v>
      </c>
      <c r="J32" s="37">
        <v>0.15102961382330787</v>
      </c>
      <c r="K32" s="103">
        <v>3.824798005356967E-2</v>
      </c>
      <c r="L32" s="2031"/>
      <c r="M32" s="1280">
        <v>0</v>
      </c>
      <c r="N32" s="37">
        <v>0</v>
      </c>
      <c r="O32" s="37">
        <v>0</v>
      </c>
      <c r="P32" s="37">
        <v>0</v>
      </c>
      <c r="Q32" s="37">
        <v>0</v>
      </c>
      <c r="R32" s="37">
        <v>0</v>
      </c>
      <c r="S32" s="103">
        <v>0.13296430832588227</v>
      </c>
      <c r="U32" s="1280">
        <v>262</v>
      </c>
      <c r="V32" s="37">
        <v>263</v>
      </c>
      <c r="W32" s="37">
        <v>264</v>
      </c>
      <c r="X32" s="37">
        <v>265</v>
      </c>
      <c r="Y32" s="37">
        <v>266</v>
      </c>
      <c r="Z32" s="37">
        <v>268</v>
      </c>
      <c r="AA32" s="103">
        <v>288</v>
      </c>
      <c r="AB32" s="3189"/>
      <c r="AC32" s="1280">
        <v>288</v>
      </c>
      <c r="AD32" s="37"/>
      <c r="AE32" s="37">
        <v>0.25</v>
      </c>
      <c r="AF32" s="38" t="s">
        <v>27194</v>
      </c>
      <c r="AG32" s="38">
        <v>0</v>
      </c>
      <c r="AH32" s="38">
        <v>0</v>
      </c>
      <c r="AI32" s="38">
        <v>0</v>
      </c>
      <c r="AJ32" s="38"/>
      <c r="AK32" s="38">
        <v>0</v>
      </c>
      <c r="AL32" s="103" t="s">
        <v>27195</v>
      </c>
      <c r="AM32" s="3189"/>
      <c r="AN32" s="2898" t="s">
        <v>27275</v>
      </c>
      <c r="AO32" s="2130"/>
      <c r="AP32" s="2898" t="s">
        <v>27276</v>
      </c>
      <c r="AQ32" s="1813"/>
    </row>
    <row r="33" spans="1:43" ht="30" customHeight="1">
      <c r="A33" s="1813"/>
      <c r="B33" s="2292" t="s">
        <v>27277</v>
      </c>
      <c r="C33" s="1848" t="s">
        <v>1610</v>
      </c>
      <c r="D33" s="1848">
        <v>3</v>
      </c>
      <c r="E33" s="37">
        <v>0</v>
      </c>
      <c r="F33" s="37">
        <v>0.37229968753260795</v>
      </c>
      <c r="G33" s="37">
        <v>0.26466342276238225</v>
      </c>
      <c r="H33" s="37">
        <v>1.5478853556697993</v>
      </c>
      <c r="I33" s="37">
        <v>1.199544042025354</v>
      </c>
      <c r="J33" s="37">
        <v>9.9421635523590721E-2</v>
      </c>
      <c r="K33" s="103">
        <v>2.5178022474909762E-2</v>
      </c>
      <c r="L33" s="2031"/>
      <c r="M33" s="1280">
        <v>0</v>
      </c>
      <c r="N33" s="37">
        <v>0</v>
      </c>
      <c r="O33" s="37">
        <v>0</v>
      </c>
      <c r="P33" s="37">
        <v>0</v>
      </c>
      <c r="Q33" s="37">
        <v>0</v>
      </c>
      <c r="R33" s="37">
        <v>0</v>
      </c>
      <c r="S33" s="103">
        <v>0.9290888040319385</v>
      </c>
      <c r="U33" s="1280">
        <v>176996</v>
      </c>
      <c r="V33" s="37">
        <v>178015</v>
      </c>
      <c r="W33" s="37">
        <v>179023</v>
      </c>
      <c r="X33" s="37">
        <v>180039</v>
      </c>
      <c r="Y33" s="37">
        <v>181003</v>
      </c>
      <c r="Z33" s="37">
        <v>181922</v>
      </c>
      <c r="AA33" s="103">
        <v>179080</v>
      </c>
      <c r="AB33" s="3189"/>
      <c r="AC33" s="1280">
        <v>179080</v>
      </c>
      <c r="AD33" s="37">
        <v>1</v>
      </c>
      <c r="AE33" s="37">
        <v>0.25</v>
      </c>
      <c r="AF33" s="38" t="s">
        <v>27194</v>
      </c>
      <c r="AG33" s="38">
        <v>0</v>
      </c>
      <c r="AH33" s="38">
        <v>0</v>
      </c>
      <c r="AI33" s="38">
        <v>0</v>
      </c>
      <c r="AJ33" s="38"/>
      <c r="AK33" s="38">
        <v>0</v>
      </c>
      <c r="AL33" s="103" t="s">
        <v>27195</v>
      </c>
      <c r="AM33" s="3189"/>
      <c r="AN33" s="2898" t="s">
        <v>27278</v>
      </c>
      <c r="AO33" s="2130"/>
      <c r="AP33" s="2898" t="s">
        <v>27279</v>
      </c>
      <c r="AQ33" s="1813"/>
    </row>
    <row r="34" spans="1:43" ht="30" customHeight="1">
      <c r="A34" s="1813"/>
      <c r="B34" s="2292" t="s">
        <v>27280</v>
      </c>
      <c r="C34" s="1848" t="s">
        <v>1610</v>
      </c>
      <c r="D34" s="1848">
        <v>3</v>
      </c>
      <c r="E34" s="37">
        <v>0</v>
      </c>
      <c r="F34" s="37">
        <v>0.75865726619849871</v>
      </c>
      <c r="G34" s="37">
        <v>0.60611707682323401</v>
      </c>
      <c r="H34" s="37">
        <v>3.8024096227272808</v>
      </c>
      <c r="I34" s="37">
        <v>4.144102167284009</v>
      </c>
      <c r="J34" s="37">
        <v>0.45934850821941181</v>
      </c>
      <c r="K34" s="103">
        <v>8.9548923115438619E-2</v>
      </c>
      <c r="L34" s="2031"/>
      <c r="M34" s="1280">
        <v>0</v>
      </c>
      <c r="N34" s="37">
        <v>0</v>
      </c>
      <c r="O34" s="37">
        <v>0</v>
      </c>
      <c r="P34" s="37">
        <v>0</v>
      </c>
      <c r="Q34" s="37">
        <v>0</v>
      </c>
      <c r="R34" s="37">
        <v>0</v>
      </c>
      <c r="S34" s="103">
        <v>0.30078704606502354</v>
      </c>
      <c r="U34" s="1280">
        <v>24690</v>
      </c>
      <c r="V34" s="37">
        <v>24851</v>
      </c>
      <c r="W34" s="37">
        <v>25009</v>
      </c>
      <c r="X34" s="37">
        <v>25169</v>
      </c>
      <c r="Y34" s="37">
        <v>25321</v>
      </c>
      <c r="Z34" s="37">
        <v>25465</v>
      </c>
      <c r="AA34" s="103">
        <v>27878</v>
      </c>
      <c r="AB34" s="3189"/>
      <c r="AC34" s="1280">
        <v>27878</v>
      </c>
      <c r="AD34" s="37">
        <v>2</v>
      </c>
      <c r="AE34" s="37">
        <v>0.25</v>
      </c>
      <c r="AF34" s="38" t="s">
        <v>27194</v>
      </c>
      <c r="AG34" s="38">
        <v>0</v>
      </c>
      <c r="AH34" s="38">
        <v>0</v>
      </c>
      <c r="AI34" s="38">
        <v>0</v>
      </c>
      <c r="AJ34" s="38"/>
      <c r="AK34" s="38">
        <v>0</v>
      </c>
      <c r="AL34" s="103" t="s">
        <v>27195</v>
      </c>
      <c r="AM34" s="3189"/>
      <c r="AN34" s="2898" t="s">
        <v>27281</v>
      </c>
      <c r="AO34" s="2130"/>
      <c r="AP34" s="2898" t="s">
        <v>27282</v>
      </c>
      <c r="AQ34" s="1813"/>
    </row>
    <row r="35" spans="1:43" ht="30" customHeight="1">
      <c r="A35" s="1813"/>
      <c r="B35" s="2292" t="s">
        <v>27283</v>
      </c>
      <c r="C35" s="1848" t="s">
        <v>1610</v>
      </c>
      <c r="D35" s="1848">
        <v>3</v>
      </c>
      <c r="E35" s="37">
        <v>0</v>
      </c>
      <c r="F35" s="37">
        <v>1.2246881689256079</v>
      </c>
      <c r="G35" s="37">
        <v>1.0539426401917564</v>
      </c>
      <c r="H35" s="37">
        <v>3.667427794490266</v>
      </c>
      <c r="I35" s="37">
        <v>10.97747820744558</v>
      </c>
      <c r="J35" s="37">
        <v>3.7779184558614953</v>
      </c>
      <c r="K35" s="103">
        <v>0.37114958691809491</v>
      </c>
      <c r="L35" s="2031"/>
      <c r="M35" s="1280">
        <v>0</v>
      </c>
      <c r="N35" s="37">
        <v>0</v>
      </c>
      <c r="O35" s="37">
        <v>0</v>
      </c>
      <c r="P35" s="37">
        <v>0</v>
      </c>
      <c r="Q35" s="37">
        <v>0</v>
      </c>
      <c r="R35" s="37">
        <v>0</v>
      </c>
      <c r="S35" s="103">
        <v>0</v>
      </c>
      <c r="U35" s="1280">
        <v>17310</v>
      </c>
      <c r="V35" s="37">
        <v>17403</v>
      </c>
      <c r="W35" s="37">
        <v>17495</v>
      </c>
      <c r="X35" s="37">
        <v>17588</v>
      </c>
      <c r="Y35" s="37">
        <v>17676</v>
      </c>
      <c r="Z35" s="37">
        <v>17760</v>
      </c>
      <c r="AA35" s="103">
        <v>23317</v>
      </c>
      <c r="AB35" s="3189"/>
      <c r="AC35" s="1280">
        <v>23317</v>
      </c>
      <c r="AD35" s="37">
        <v>2</v>
      </c>
      <c r="AE35" s="37">
        <v>0.8</v>
      </c>
      <c r="AF35" s="38" t="s">
        <v>27194</v>
      </c>
      <c r="AG35" s="38">
        <v>0</v>
      </c>
      <c r="AH35" s="38">
        <v>0</v>
      </c>
      <c r="AI35" s="38">
        <v>0</v>
      </c>
      <c r="AJ35" s="38"/>
      <c r="AK35" s="38">
        <v>0</v>
      </c>
      <c r="AL35" s="103" t="s">
        <v>27195</v>
      </c>
      <c r="AM35" s="3189"/>
      <c r="AN35" s="2898" t="s">
        <v>27284</v>
      </c>
      <c r="AO35" s="2130"/>
      <c r="AP35" s="2898" t="s">
        <v>27285</v>
      </c>
      <c r="AQ35" s="1813"/>
    </row>
    <row r="36" spans="1:43" ht="30" customHeight="1">
      <c r="A36" s="1813"/>
      <c r="B36" s="2292" t="s">
        <v>27286</v>
      </c>
      <c r="C36" s="1848" t="s">
        <v>1610</v>
      </c>
      <c r="D36" s="1848">
        <v>3</v>
      </c>
      <c r="E36" s="37">
        <v>0</v>
      </c>
      <c r="F36" s="37">
        <v>0.35499087853306227</v>
      </c>
      <c r="G36" s="37">
        <v>0.28361498518728689</v>
      </c>
      <c r="H36" s="37">
        <v>1.7792241519468315</v>
      </c>
      <c r="I36" s="37">
        <v>1.9391088442624336</v>
      </c>
      <c r="J36" s="37">
        <v>0.21493833445408328</v>
      </c>
      <c r="K36" s="103">
        <v>4.1901335958557752E-2</v>
      </c>
      <c r="L36" s="2031"/>
      <c r="M36" s="1280">
        <v>0</v>
      </c>
      <c r="N36" s="37">
        <v>0</v>
      </c>
      <c r="O36" s="37">
        <v>0</v>
      </c>
      <c r="P36" s="37">
        <v>0</v>
      </c>
      <c r="Q36" s="37">
        <v>0</v>
      </c>
      <c r="R36" s="37">
        <v>0</v>
      </c>
      <c r="S36" s="103">
        <v>0.15586556453391226</v>
      </c>
      <c r="U36" s="1280">
        <v>852</v>
      </c>
      <c r="V36" s="37">
        <v>854</v>
      </c>
      <c r="W36" s="37">
        <v>856</v>
      </c>
      <c r="X36" s="37">
        <v>857</v>
      </c>
      <c r="Y36" s="37">
        <v>859</v>
      </c>
      <c r="Z36" s="37">
        <v>860</v>
      </c>
      <c r="AA36" s="103">
        <v>989</v>
      </c>
      <c r="AB36" s="3189"/>
      <c r="AC36" s="1280">
        <v>989</v>
      </c>
      <c r="AD36" s="37"/>
      <c r="AE36" s="37">
        <v>1.7</v>
      </c>
      <c r="AF36" s="38" t="s">
        <v>27194</v>
      </c>
      <c r="AG36" s="38">
        <v>0</v>
      </c>
      <c r="AH36" s="38">
        <v>0</v>
      </c>
      <c r="AI36" s="38">
        <v>0</v>
      </c>
      <c r="AJ36" s="38"/>
      <c r="AK36" s="38">
        <v>0</v>
      </c>
      <c r="AL36" s="103" t="s">
        <v>27195</v>
      </c>
      <c r="AM36" s="3189"/>
      <c r="AN36" s="2898" t="s">
        <v>27287</v>
      </c>
      <c r="AO36" s="2130"/>
      <c r="AP36" s="2898" t="s">
        <v>27288</v>
      </c>
      <c r="AQ36" s="1813"/>
    </row>
    <row r="37" spans="1:43" ht="30" customHeight="1">
      <c r="A37" s="1813"/>
      <c r="B37" s="2292" t="s">
        <v>27289</v>
      </c>
      <c r="C37" s="1848" t="s">
        <v>1610</v>
      </c>
      <c r="D37" s="1848">
        <v>3</v>
      </c>
      <c r="E37" s="37">
        <v>0</v>
      </c>
      <c r="F37" s="37">
        <v>0.32945764636855812</v>
      </c>
      <c r="G37" s="37">
        <v>0.27078233249643008</v>
      </c>
      <c r="H37" s="37">
        <v>1.5026371983770592</v>
      </c>
      <c r="I37" s="37">
        <v>0.58523080522394277</v>
      </c>
      <c r="J37" s="37">
        <v>4.669201558007384E-2</v>
      </c>
      <c r="K37" s="103">
        <v>3.976729464380744E-3</v>
      </c>
      <c r="L37" s="2031"/>
      <c r="M37" s="1280">
        <v>0</v>
      </c>
      <c r="N37" s="37">
        <v>0</v>
      </c>
      <c r="O37" s="37">
        <v>0</v>
      </c>
      <c r="P37" s="37">
        <v>0</v>
      </c>
      <c r="Q37" s="37">
        <v>0</v>
      </c>
      <c r="R37" s="37">
        <v>0</v>
      </c>
      <c r="S37" s="103">
        <v>4.1315777610073358E-2</v>
      </c>
      <c r="U37" s="1280">
        <v>1031</v>
      </c>
      <c r="V37" s="37">
        <v>1031</v>
      </c>
      <c r="W37" s="37">
        <v>1032</v>
      </c>
      <c r="X37" s="37">
        <v>1032</v>
      </c>
      <c r="Y37" s="37">
        <v>1033</v>
      </c>
      <c r="Z37" s="37">
        <v>1034</v>
      </c>
      <c r="AA37" s="103">
        <v>1035</v>
      </c>
      <c r="AB37" s="3189"/>
      <c r="AC37" s="1280">
        <v>1035</v>
      </c>
      <c r="AD37" s="37"/>
      <c r="AE37" s="37">
        <v>1</v>
      </c>
      <c r="AF37" s="38" t="s">
        <v>27194</v>
      </c>
      <c r="AG37" s="38" t="s">
        <v>27241</v>
      </c>
      <c r="AH37" s="38">
        <v>0</v>
      </c>
      <c r="AI37" s="38">
        <v>0</v>
      </c>
      <c r="AJ37" s="38"/>
      <c r="AK37" s="38">
        <v>0</v>
      </c>
      <c r="AL37" s="103" t="s">
        <v>27221</v>
      </c>
      <c r="AM37" s="3189"/>
      <c r="AN37" s="2898" t="s">
        <v>27290</v>
      </c>
      <c r="AO37" s="2130"/>
      <c r="AP37" s="2898" t="s">
        <v>27291</v>
      </c>
      <c r="AQ37" s="1813"/>
    </row>
    <row r="38" spans="1:43" ht="30" customHeight="1">
      <c r="A38" s="1813"/>
      <c r="B38" s="2292" t="s">
        <v>27292</v>
      </c>
      <c r="C38" s="1848" t="s">
        <v>1610</v>
      </c>
      <c r="D38" s="1848">
        <v>3</v>
      </c>
      <c r="E38" s="37">
        <v>0</v>
      </c>
      <c r="F38" s="37">
        <v>0.32070255609159776</v>
      </c>
      <c r="G38" s="37">
        <v>0.26358726468579685</v>
      </c>
      <c r="H38" s="37">
        <v>1.4627061923238815</v>
      </c>
      <c r="I38" s="37">
        <v>0.56967956072103854</v>
      </c>
      <c r="J38" s="37">
        <v>4.5451340525259891E-2</v>
      </c>
      <c r="K38" s="103">
        <v>3.8718589518917834E-3</v>
      </c>
      <c r="L38" s="2031"/>
      <c r="M38" s="1280">
        <v>0</v>
      </c>
      <c r="N38" s="37">
        <v>0</v>
      </c>
      <c r="O38" s="37">
        <v>0</v>
      </c>
      <c r="P38" s="37">
        <v>0</v>
      </c>
      <c r="Q38" s="37">
        <v>0</v>
      </c>
      <c r="R38" s="37">
        <v>0</v>
      </c>
      <c r="S38" s="103">
        <v>6.8182004587053938E-2</v>
      </c>
      <c r="U38" s="1280">
        <v>114</v>
      </c>
      <c r="V38" s="37">
        <v>114</v>
      </c>
      <c r="W38" s="37">
        <v>115</v>
      </c>
      <c r="X38" s="37">
        <v>115</v>
      </c>
      <c r="Y38" s="37">
        <v>116</v>
      </c>
      <c r="Z38" s="37">
        <v>116</v>
      </c>
      <c r="AA38" s="103">
        <v>124</v>
      </c>
      <c r="AB38" s="3189"/>
      <c r="AC38" s="1280">
        <v>124</v>
      </c>
      <c r="AD38" s="37"/>
      <c r="AE38" s="37">
        <v>1.5</v>
      </c>
      <c r="AF38" s="38" t="s">
        <v>27194</v>
      </c>
      <c r="AG38" s="38">
        <v>0</v>
      </c>
      <c r="AH38" s="38">
        <v>0</v>
      </c>
      <c r="AI38" s="38">
        <v>0</v>
      </c>
      <c r="AJ38" s="38"/>
      <c r="AK38" s="38">
        <v>0</v>
      </c>
      <c r="AL38" s="103" t="s">
        <v>27195</v>
      </c>
      <c r="AM38" s="3189"/>
      <c r="AN38" s="2898" t="s">
        <v>27293</v>
      </c>
      <c r="AO38" s="2130"/>
      <c r="AP38" s="2898" t="s">
        <v>27294</v>
      </c>
      <c r="AQ38" s="1813"/>
    </row>
    <row r="39" spans="1:43" ht="30" customHeight="1">
      <c r="A39" s="1813"/>
      <c r="B39" s="2292" t="s">
        <v>27295</v>
      </c>
      <c r="C39" s="1848" t="s">
        <v>1610</v>
      </c>
      <c r="D39" s="1848">
        <v>3</v>
      </c>
      <c r="E39" s="37">
        <v>0.13519764961085667</v>
      </c>
      <c r="F39" s="37">
        <v>1.1137997517615079</v>
      </c>
      <c r="G39" s="37">
        <v>2.8220994049351171</v>
      </c>
      <c r="H39" s="37">
        <v>0.47785420492708253</v>
      </c>
      <c r="I39" s="37">
        <v>7.203472684173394E-2</v>
      </c>
      <c r="J39" s="37">
        <v>0</v>
      </c>
      <c r="K39" s="103">
        <v>0</v>
      </c>
      <c r="L39" s="2031"/>
      <c r="M39" s="1280">
        <v>0</v>
      </c>
      <c r="N39" s="37">
        <v>0</v>
      </c>
      <c r="O39" s="37">
        <v>0</v>
      </c>
      <c r="P39" s="37">
        <v>1.65274511559487E-2</v>
      </c>
      <c r="Q39" s="37">
        <v>7.5843598052996425E-2</v>
      </c>
      <c r="R39" s="37">
        <v>7.5609685121943479E-2</v>
      </c>
      <c r="S39" s="103">
        <v>7.5609685121943479E-2</v>
      </c>
      <c r="U39" s="1280">
        <v>248</v>
      </c>
      <c r="V39" s="37">
        <v>249</v>
      </c>
      <c r="W39" s="37">
        <v>251</v>
      </c>
      <c r="X39" s="37">
        <v>253</v>
      </c>
      <c r="Y39" s="37">
        <v>254</v>
      </c>
      <c r="Z39" s="37">
        <v>256</v>
      </c>
      <c r="AA39" s="103">
        <v>271</v>
      </c>
      <c r="AB39" s="3189"/>
      <c r="AC39" s="1280">
        <v>271</v>
      </c>
      <c r="AD39" s="37"/>
      <c r="AE39" s="37">
        <v>1</v>
      </c>
      <c r="AF39" s="38" t="s">
        <v>27194</v>
      </c>
      <c r="AG39" s="38" t="s">
        <v>27241</v>
      </c>
      <c r="AH39" s="38">
        <v>0</v>
      </c>
      <c r="AI39" s="38">
        <v>0</v>
      </c>
      <c r="AJ39" s="38"/>
      <c r="AK39" s="38">
        <v>0</v>
      </c>
      <c r="AL39" s="103" t="s">
        <v>27221</v>
      </c>
      <c r="AM39" s="3189"/>
      <c r="AN39" s="2898" t="s">
        <v>27296</v>
      </c>
      <c r="AO39" s="2130"/>
      <c r="AP39" s="2898" t="s">
        <v>27297</v>
      </c>
      <c r="AQ39" s="1813"/>
    </row>
    <row r="40" spans="1:43" ht="30" customHeight="1">
      <c r="A40" s="1813"/>
      <c r="B40" s="2292" t="s">
        <v>27298</v>
      </c>
      <c r="C40" s="1848" t="s">
        <v>1610</v>
      </c>
      <c r="D40" s="1848">
        <v>3</v>
      </c>
      <c r="E40" s="37">
        <v>0</v>
      </c>
      <c r="F40" s="37">
        <v>0.31848333586547273</v>
      </c>
      <c r="G40" s="37">
        <v>0.26176350829104061</v>
      </c>
      <c r="H40" s="37">
        <v>1.4525883833673454</v>
      </c>
      <c r="I40" s="37">
        <v>0.56573909815144674</v>
      </c>
      <c r="J40" s="37">
        <v>4.513757887775751E-2</v>
      </c>
      <c r="K40" s="103">
        <v>3.8441718155680519E-3</v>
      </c>
      <c r="L40" s="2031"/>
      <c r="M40" s="1280">
        <v>0</v>
      </c>
      <c r="N40" s="37">
        <v>0</v>
      </c>
      <c r="O40" s="37">
        <v>0</v>
      </c>
      <c r="P40" s="37">
        <v>0</v>
      </c>
      <c r="Q40" s="37">
        <v>0</v>
      </c>
      <c r="R40" s="37">
        <v>0</v>
      </c>
      <c r="S40" s="103">
        <v>0.13277319022811637</v>
      </c>
      <c r="U40" s="1280">
        <v>1939</v>
      </c>
      <c r="V40" s="37">
        <v>1951</v>
      </c>
      <c r="W40" s="37">
        <v>1963</v>
      </c>
      <c r="X40" s="37">
        <v>1975</v>
      </c>
      <c r="Y40" s="37">
        <v>1987</v>
      </c>
      <c r="Z40" s="37">
        <v>1998</v>
      </c>
      <c r="AA40" s="103">
        <v>2243</v>
      </c>
      <c r="AB40" s="3189"/>
      <c r="AC40" s="1280">
        <v>2243</v>
      </c>
      <c r="AD40" s="37"/>
      <c r="AE40" s="37">
        <v>1</v>
      </c>
      <c r="AF40" s="38" t="s">
        <v>27194</v>
      </c>
      <c r="AG40" s="38">
        <v>0</v>
      </c>
      <c r="AH40" s="38">
        <v>0</v>
      </c>
      <c r="AI40" s="38">
        <v>0</v>
      </c>
      <c r="AJ40" s="38"/>
      <c r="AK40" s="38">
        <v>0</v>
      </c>
      <c r="AL40" s="103" t="s">
        <v>27195</v>
      </c>
      <c r="AM40" s="3189"/>
      <c r="AN40" s="2898" t="s">
        <v>27299</v>
      </c>
      <c r="AO40" s="2130"/>
      <c r="AP40" s="2898" t="s">
        <v>27300</v>
      </c>
      <c r="AQ40" s="1813"/>
    </row>
    <row r="41" spans="1:43" ht="30" customHeight="1">
      <c r="A41" s="1813"/>
      <c r="B41" s="2292" t="s">
        <v>27301</v>
      </c>
      <c r="C41" s="1848" t="s">
        <v>1610</v>
      </c>
      <c r="D41" s="1848">
        <v>3</v>
      </c>
      <c r="E41" s="37">
        <v>0</v>
      </c>
      <c r="F41" s="37">
        <v>0.25485871496878471</v>
      </c>
      <c r="G41" s="37">
        <v>0.20947033831404821</v>
      </c>
      <c r="H41" s="37">
        <v>1.1623981361689311</v>
      </c>
      <c r="I41" s="37">
        <v>0.45271879117543612</v>
      </c>
      <c r="J41" s="37">
        <v>3.612025984442236E-2</v>
      </c>
      <c r="K41" s="103">
        <v>3.0771502066262394E-3</v>
      </c>
      <c r="L41" s="2031"/>
      <c r="M41" s="1280">
        <v>0</v>
      </c>
      <c r="N41" s="37">
        <v>0</v>
      </c>
      <c r="O41" s="37">
        <v>0</v>
      </c>
      <c r="P41" s="37">
        <v>0</v>
      </c>
      <c r="Q41" s="37">
        <v>9.7082106381734211E-4</v>
      </c>
      <c r="R41" s="37">
        <v>3.5325682117818481E-2</v>
      </c>
      <c r="S41" s="103">
        <v>3.5325682117818481E-2</v>
      </c>
      <c r="U41" s="1280">
        <v>946</v>
      </c>
      <c r="V41" s="37">
        <v>948</v>
      </c>
      <c r="W41" s="37">
        <v>951</v>
      </c>
      <c r="X41" s="37">
        <v>953</v>
      </c>
      <c r="Y41" s="37">
        <v>956</v>
      </c>
      <c r="Z41" s="37">
        <v>958</v>
      </c>
      <c r="AA41" s="103">
        <v>960</v>
      </c>
      <c r="AB41" s="3189"/>
      <c r="AC41" s="1280">
        <v>960</v>
      </c>
      <c r="AD41" s="37">
        <v>1</v>
      </c>
      <c r="AE41" s="37">
        <v>0.8</v>
      </c>
      <c r="AF41" s="38" t="s">
        <v>27194</v>
      </c>
      <c r="AG41" s="38">
        <v>0</v>
      </c>
      <c r="AH41" s="38">
        <v>0</v>
      </c>
      <c r="AI41" s="38">
        <v>0</v>
      </c>
      <c r="AJ41" s="38"/>
      <c r="AK41" s="38">
        <v>0</v>
      </c>
      <c r="AL41" s="103" t="s">
        <v>27195</v>
      </c>
      <c r="AM41" s="3189"/>
      <c r="AN41" s="2898" t="s">
        <v>27302</v>
      </c>
      <c r="AO41" s="2130"/>
      <c r="AP41" s="2898" t="s">
        <v>27303</v>
      </c>
      <c r="AQ41" s="1813"/>
    </row>
    <row r="42" spans="1:43" ht="30" customHeight="1">
      <c r="A42" s="1813"/>
      <c r="B42" s="2292" t="s">
        <v>27304</v>
      </c>
      <c r="C42" s="1848" t="s">
        <v>1610</v>
      </c>
      <c r="D42" s="1848">
        <v>3</v>
      </c>
      <c r="E42" s="37">
        <v>0</v>
      </c>
      <c r="F42" s="37">
        <v>1.4679517490160352</v>
      </c>
      <c r="G42" s="37">
        <v>1.2669649655702104</v>
      </c>
      <c r="H42" s="37">
        <v>4.494850225230822</v>
      </c>
      <c r="I42" s="37">
        <v>13.023531083712921</v>
      </c>
      <c r="J42" s="37">
        <v>4.6537557594923129</v>
      </c>
      <c r="K42" s="103">
        <v>0.45164996784605937</v>
      </c>
      <c r="L42" s="2031"/>
      <c r="M42" s="1280">
        <v>0</v>
      </c>
      <c r="N42" s="37">
        <v>0</v>
      </c>
      <c r="O42" s="37">
        <v>0</v>
      </c>
      <c r="P42" s="37">
        <v>0</v>
      </c>
      <c r="Q42" s="37">
        <v>0</v>
      </c>
      <c r="R42" s="37">
        <v>0</v>
      </c>
      <c r="S42" s="103">
        <v>1.6964462373042959</v>
      </c>
      <c r="U42" s="1280">
        <v>49322</v>
      </c>
      <c r="V42" s="37">
        <v>49630</v>
      </c>
      <c r="W42" s="37">
        <v>49935</v>
      </c>
      <c r="X42" s="37">
        <v>50243</v>
      </c>
      <c r="Y42" s="37">
        <v>50534</v>
      </c>
      <c r="Z42" s="37">
        <v>50812</v>
      </c>
      <c r="AA42" s="103">
        <v>52370</v>
      </c>
      <c r="AB42" s="3189"/>
      <c r="AC42" s="1280">
        <v>52370</v>
      </c>
      <c r="AD42" s="37">
        <v>2</v>
      </c>
      <c r="AE42" s="37">
        <v>0.25</v>
      </c>
      <c r="AF42" s="38" t="s">
        <v>27194</v>
      </c>
      <c r="AG42" s="38">
        <v>0</v>
      </c>
      <c r="AH42" s="38">
        <v>0</v>
      </c>
      <c r="AI42" s="38">
        <v>0</v>
      </c>
      <c r="AJ42" s="38"/>
      <c r="AK42" s="38">
        <v>0</v>
      </c>
      <c r="AL42" s="103" t="s">
        <v>27195</v>
      </c>
      <c r="AM42" s="3189"/>
      <c r="AN42" s="2898" t="s">
        <v>27305</v>
      </c>
      <c r="AO42" s="2130"/>
      <c r="AP42" s="2898" t="s">
        <v>27306</v>
      </c>
      <c r="AQ42" s="1813"/>
    </row>
    <row r="43" spans="1:43" ht="30" customHeight="1">
      <c r="A43" s="1813"/>
      <c r="B43" s="2292" t="s">
        <v>27307</v>
      </c>
      <c r="C43" s="1848" t="s">
        <v>1610</v>
      </c>
      <c r="D43" s="1848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103">
        <v>0</v>
      </c>
      <c r="L43" s="2031"/>
      <c r="M43" s="1280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103">
        <v>0</v>
      </c>
      <c r="U43" s="1280">
        <v>138</v>
      </c>
      <c r="V43" s="37">
        <v>139</v>
      </c>
      <c r="W43" s="37">
        <v>140</v>
      </c>
      <c r="X43" s="37">
        <v>141</v>
      </c>
      <c r="Y43" s="37">
        <v>142</v>
      </c>
      <c r="Z43" s="37">
        <v>143</v>
      </c>
      <c r="AA43" s="103">
        <v>144</v>
      </c>
      <c r="AB43" s="3189"/>
      <c r="AC43" s="1280">
        <v>144</v>
      </c>
      <c r="AD43" s="37"/>
      <c r="AE43" s="37">
        <v>0.9</v>
      </c>
      <c r="AF43" s="38" t="s">
        <v>27194</v>
      </c>
      <c r="AG43" s="38">
        <v>0</v>
      </c>
      <c r="AH43" s="38">
        <v>0</v>
      </c>
      <c r="AI43" s="38">
        <v>0</v>
      </c>
      <c r="AJ43" s="38"/>
      <c r="AK43" s="38">
        <v>0</v>
      </c>
      <c r="AL43" s="103" t="s">
        <v>27205</v>
      </c>
      <c r="AM43" s="3189"/>
      <c r="AN43" s="2898" t="s">
        <v>27308</v>
      </c>
      <c r="AO43" s="2130"/>
      <c r="AP43" s="2898" t="s">
        <v>27309</v>
      </c>
      <c r="AQ43" s="1813"/>
    </row>
    <row r="44" spans="1:43" ht="15" customHeight="1">
      <c r="A44" s="1813"/>
      <c r="B44" s="2292" t="s">
        <v>27310</v>
      </c>
      <c r="C44" s="1848" t="s">
        <v>1610</v>
      </c>
      <c r="D44" s="1848">
        <v>3</v>
      </c>
      <c r="E44" s="37">
        <v>0</v>
      </c>
      <c r="F44" s="37">
        <v>1.9228397457997688</v>
      </c>
      <c r="G44" s="37">
        <v>1.6595707657180865</v>
      </c>
      <c r="H44" s="37">
        <v>5.8877135028475029</v>
      </c>
      <c r="I44" s="37">
        <v>17.059258859624226</v>
      </c>
      <c r="J44" s="37">
        <v>6.095859484696442</v>
      </c>
      <c r="K44" s="103">
        <v>0.59160705259375668</v>
      </c>
      <c r="L44" s="2031"/>
      <c r="M44" s="1280">
        <v>0</v>
      </c>
      <c r="N44" s="37">
        <v>0</v>
      </c>
      <c r="O44" s="37">
        <v>0</v>
      </c>
      <c r="P44" s="37">
        <v>0</v>
      </c>
      <c r="Q44" s="37">
        <v>0</v>
      </c>
      <c r="R44" s="37">
        <v>0</v>
      </c>
      <c r="S44" s="103">
        <v>4.5933563882681394</v>
      </c>
      <c r="U44" s="1280">
        <v>84269</v>
      </c>
      <c r="V44" s="37">
        <v>84807</v>
      </c>
      <c r="W44" s="37">
        <v>85339</v>
      </c>
      <c r="X44" s="37">
        <v>85876</v>
      </c>
      <c r="Y44" s="37">
        <v>86385</v>
      </c>
      <c r="Z44" s="37">
        <v>86869</v>
      </c>
      <c r="AA44" s="103">
        <v>195976</v>
      </c>
      <c r="AB44" s="3189"/>
      <c r="AC44" s="1280">
        <v>195976</v>
      </c>
      <c r="AD44" s="37">
        <v>2</v>
      </c>
      <c r="AE44" s="37">
        <v>0.25</v>
      </c>
      <c r="AF44" s="38" t="s">
        <v>27194</v>
      </c>
      <c r="AG44" s="38">
        <v>0</v>
      </c>
      <c r="AH44" s="38">
        <v>0</v>
      </c>
      <c r="AI44" s="38">
        <v>0</v>
      </c>
      <c r="AJ44" s="38"/>
      <c r="AK44" s="38">
        <v>0</v>
      </c>
      <c r="AL44" s="103" t="s">
        <v>27195</v>
      </c>
      <c r="AM44" s="3189"/>
      <c r="AN44" s="2898" t="s">
        <v>27311</v>
      </c>
      <c r="AO44" s="2130"/>
      <c r="AP44" s="2898" t="s">
        <v>27312</v>
      </c>
      <c r="AQ44" s="1813"/>
    </row>
    <row r="45" spans="1:43" ht="30" customHeight="1">
      <c r="A45" s="1813"/>
      <c r="B45" s="2292" t="s">
        <v>27313</v>
      </c>
      <c r="C45" s="1848" t="s">
        <v>1610</v>
      </c>
      <c r="D45" s="1848">
        <v>3</v>
      </c>
      <c r="E45" s="37">
        <v>0</v>
      </c>
      <c r="F45" s="37">
        <v>0.56957680158882962</v>
      </c>
      <c r="G45" s="37">
        <v>0.45505430824437637</v>
      </c>
      <c r="H45" s="37">
        <v>2.8547340516046096</v>
      </c>
      <c r="I45" s="37">
        <v>3.1112667147728135</v>
      </c>
      <c r="J45" s="37">
        <v>0.34486515147089869</v>
      </c>
      <c r="K45" s="103">
        <v>6.723052034653941E-2</v>
      </c>
      <c r="L45" s="2031"/>
      <c r="M45" s="1280">
        <v>0</v>
      </c>
      <c r="N45" s="37">
        <v>0</v>
      </c>
      <c r="O45" s="37">
        <v>0</v>
      </c>
      <c r="P45" s="37">
        <v>0</v>
      </c>
      <c r="Q45" s="37">
        <v>0</v>
      </c>
      <c r="R45" s="37">
        <v>0</v>
      </c>
      <c r="S45" s="103">
        <v>0.70767715025354516</v>
      </c>
      <c r="U45" s="1280">
        <v>11442</v>
      </c>
      <c r="V45" s="37">
        <v>11482</v>
      </c>
      <c r="W45" s="37">
        <v>11522</v>
      </c>
      <c r="X45" s="37">
        <v>11562</v>
      </c>
      <c r="Y45" s="37">
        <v>11600</v>
      </c>
      <c r="Z45" s="37">
        <v>11636</v>
      </c>
      <c r="AA45" s="103">
        <v>13507</v>
      </c>
      <c r="AB45" s="3189"/>
      <c r="AC45" s="1280">
        <v>13507</v>
      </c>
      <c r="AD45" s="37">
        <v>0.8</v>
      </c>
      <c r="AE45" s="37">
        <v>0.25</v>
      </c>
      <c r="AF45" s="38" t="s">
        <v>27194</v>
      </c>
      <c r="AG45" s="38">
        <v>0</v>
      </c>
      <c r="AH45" s="38">
        <v>0</v>
      </c>
      <c r="AI45" s="38">
        <v>0</v>
      </c>
      <c r="AJ45" s="38"/>
      <c r="AK45" s="38">
        <v>0</v>
      </c>
      <c r="AL45" s="103" t="s">
        <v>27195</v>
      </c>
      <c r="AM45" s="3189"/>
      <c r="AN45" s="2898" t="s">
        <v>27314</v>
      </c>
      <c r="AO45" s="2130"/>
      <c r="AP45" s="2898" t="s">
        <v>27315</v>
      </c>
      <c r="AQ45" s="1813"/>
    </row>
    <row r="46" spans="1:43" ht="30" customHeight="1">
      <c r="A46" s="1813"/>
      <c r="B46" s="2292" t="s">
        <v>27316</v>
      </c>
      <c r="C46" s="1848" t="s">
        <v>1610</v>
      </c>
      <c r="D46" s="1848">
        <v>3</v>
      </c>
      <c r="E46" s="37">
        <v>4.9210518033330208E-2</v>
      </c>
      <c r="F46" s="37">
        <v>0.40541140665821973</v>
      </c>
      <c r="G46" s="37">
        <v>1.0272145173744061</v>
      </c>
      <c r="H46" s="37">
        <v>0.17393390260380745</v>
      </c>
      <c r="I46" s="37">
        <v>2.6219964070028617E-2</v>
      </c>
      <c r="J46" s="37">
        <v>0</v>
      </c>
      <c r="K46" s="103">
        <v>0</v>
      </c>
      <c r="L46" s="2031"/>
      <c r="M46" s="1280">
        <v>0</v>
      </c>
      <c r="N46" s="37">
        <v>0</v>
      </c>
      <c r="O46" s="37">
        <v>0</v>
      </c>
      <c r="P46" s="37">
        <v>0</v>
      </c>
      <c r="Q46" s="37">
        <v>3.0124829408222569E-2</v>
      </c>
      <c r="R46" s="37">
        <v>3.003191995607047E-2</v>
      </c>
      <c r="S46" s="103">
        <v>3.003191995607047E-2</v>
      </c>
      <c r="U46" s="1280">
        <v>99</v>
      </c>
      <c r="V46" s="37">
        <v>100</v>
      </c>
      <c r="W46" s="37">
        <v>100</v>
      </c>
      <c r="X46" s="37">
        <v>101</v>
      </c>
      <c r="Y46" s="37">
        <v>101</v>
      </c>
      <c r="Z46" s="37">
        <v>102</v>
      </c>
      <c r="AA46" s="103">
        <v>156</v>
      </c>
      <c r="AB46" s="3189"/>
      <c r="AC46" s="1280">
        <v>156</v>
      </c>
      <c r="AD46" s="37"/>
      <c r="AE46" s="37">
        <v>2.5</v>
      </c>
      <c r="AF46" s="38" t="s">
        <v>27194</v>
      </c>
      <c r="AG46" s="38">
        <v>0</v>
      </c>
      <c r="AH46" s="38">
        <v>0</v>
      </c>
      <c r="AI46" s="38">
        <v>0</v>
      </c>
      <c r="AJ46" s="38"/>
      <c r="AK46" s="38">
        <v>0</v>
      </c>
      <c r="AL46" s="103" t="s">
        <v>27195</v>
      </c>
      <c r="AM46" s="3189"/>
      <c r="AN46" s="2898" t="s">
        <v>27317</v>
      </c>
      <c r="AO46" s="2130"/>
      <c r="AP46" s="2898" t="s">
        <v>27318</v>
      </c>
      <c r="AQ46" s="1813"/>
    </row>
    <row r="47" spans="1:43" ht="30" customHeight="1">
      <c r="A47" s="1813"/>
      <c r="B47" s="2292" t="s">
        <v>27319</v>
      </c>
      <c r="C47" s="1848" t="s">
        <v>1610</v>
      </c>
      <c r="D47" s="1848">
        <v>3</v>
      </c>
      <c r="E47" s="37">
        <v>1.2022078214751719</v>
      </c>
      <c r="F47" s="37">
        <v>4.6124761856540264</v>
      </c>
      <c r="G47" s="37">
        <v>2.9309565658420236</v>
      </c>
      <c r="H47" s="37">
        <v>0.1955090921970411</v>
      </c>
      <c r="I47" s="37">
        <v>0</v>
      </c>
      <c r="J47" s="37">
        <v>0</v>
      </c>
      <c r="K47" s="103">
        <v>0</v>
      </c>
      <c r="L47" s="2031"/>
      <c r="M47" s="1280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103">
        <v>0.72519965053840352</v>
      </c>
      <c r="U47" s="1280">
        <v>2902</v>
      </c>
      <c r="V47" s="37">
        <v>2918</v>
      </c>
      <c r="W47" s="37">
        <v>2935</v>
      </c>
      <c r="X47" s="37">
        <v>2951</v>
      </c>
      <c r="Y47" s="37">
        <v>2967</v>
      </c>
      <c r="Z47" s="37">
        <v>2981</v>
      </c>
      <c r="AA47" s="103">
        <v>3751</v>
      </c>
      <c r="AB47" s="3189"/>
      <c r="AC47" s="1280">
        <v>3751</v>
      </c>
      <c r="AD47" s="37">
        <v>1.5</v>
      </c>
      <c r="AE47" s="37">
        <v>0.25</v>
      </c>
      <c r="AF47" s="38" t="s">
        <v>27194</v>
      </c>
      <c r="AG47" s="38">
        <v>0</v>
      </c>
      <c r="AH47" s="38">
        <v>0</v>
      </c>
      <c r="AI47" s="38">
        <v>0</v>
      </c>
      <c r="AJ47" s="38"/>
      <c r="AK47" s="38">
        <v>0</v>
      </c>
      <c r="AL47" s="103" t="s">
        <v>27195</v>
      </c>
      <c r="AM47" s="3189"/>
      <c r="AN47" s="2898" t="s">
        <v>27320</v>
      </c>
      <c r="AO47" s="2130"/>
      <c r="AP47" s="2898" t="s">
        <v>27321</v>
      </c>
      <c r="AQ47" s="1813"/>
    </row>
    <row r="48" spans="1:43" ht="30" customHeight="1">
      <c r="A48" s="1813"/>
      <c r="B48" s="2292" t="s">
        <v>27322</v>
      </c>
      <c r="C48" s="1848" t="s">
        <v>1610</v>
      </c>
      <c r="D48" s="1848">
        <v>3</v>
      </c>
      <c r="E48" s="37">
        <v>0</v>
      </c>
      <c r="F48" s="37">
        <v>0.36249141830305504</v>
      </c>
      <c r="G48" s="37">
        <v>0.25769100009878321</v>
      </c>
      <c r="H48" s="37">
        <v>1.5071055028674738</v>
      </c>
      <c r="I48" s="37">
        <v>1.1679409057492207</v>
      </c>
      <c r="J48" s="37">
        <v>9.6802205745343331E-2</v>
      </c>
      <c r="K48" s="103">
        <v>2.4515234230846304E-2</v>
      </c>
      <c r="L48" s="2031"/>
      <c r="M48" s="1280">
        <v>0</v>
      </c>
      <c r="N48" s="37">
        <v>0</v>
      </c>
      <c r="O48" s="37">
        <v>0</v>
      </c>
      <c r="P48" s="37">
        <v>0</v>
      </c>
      <c r="Q48" s="37">
        <v>0</v>
      </c>
      <c r="R48" s="37">
        <v>0</v>
      </c>
      <c r="S48" s="103">
        <v>6.3992422254868939E-2</v>
      </c>
      <c r="U48" s="1280">
        <v>716</v>
      </c>
      <c r="V48" s="37">
        <v>720</v>
      </c>
      <c r="W48" s="37">
        <v>725</v>
      </c>
      <c r="X48" s="37">
        <v>729</v>
      </c>
      <c r="Y48" s="37">
        <v>733</v>
      </c>
      <c r="Z48" s="37">
        <v>737</v>
      </c>
      <c r="AA48" s="103">
        <v>864</v>
      </c>
      <c r="AB48" s="3189"/>
      <c r="AC48" s="1280">
        <v>864</v>
      </c>
      <c r="AD48" s="37"/>
      <c r="AE48" s="37">
        <v>1</v>
      </c>
      <c r="AF48" s="38" t="s">
        <v>27194</v>
      </c>
      <c r="AG48" s="38">
        <v>0</v>
      </c>
      <c r="AH48" s="38">
        <v>0</v>
      </c>
      <c r="AI48" s="38">
        <v>0</v>
      </c>
      <c r="AJ48" s="38"/>
      <c r="AK48" s="38">
        <v>0</v>
      </c>
      <c r="AL48" s="103" t="s">
        <v>27195</v>
      </c>
      <c r="AM48" s="3189"/>
      <c r="AN48" s="2898" t="s">
        <v>27323</v>
      </c>
      <c r="AO48" s="2130"/>
      <c r="AP48" s="2898" t="s">
        <v>27324</v>
      </c>
      <c r="AQ48" s="1813"/>
    </row>
    <row r="49" spans="1:43" ht="30" customHeight="1">
      <c r="A49" s="1813"/>
      <c r="B49" s="2292" t="s">
        <v>27325</v>
      </c>
      <c r="C49" s="1848" t="s">
        <v>1610</v>
      </c>
      <c r="D49" s="1848">
        <v>3</v>
      </c>
      <c r="E49" s="37">
        <v>4.5358197868349652E-2</v>
      </c>
      <c r="F49" s="37">
        <v>0.55396185173594603</v>
      </c>
      <c r="G49" s="37">
        <v>0.8650663390848411</v>
      </c>
      <c r="H49" s="37">
        <v>6.7282850711583506E-2</v>
      </c>
      <c r="I49" s="37">
        <v>1.6185322223483328E-2</v>
      </c>
      <c r="J49" s="37">
        <v>0</v>
      </c>
      <c r="K49" s="103">
        <v>0</v>
      </c>
      <c r="L49" s="2031"/>
      <c r="M49" s="1280">
        <v>0</v>
      </c>
      <c r="N49" s="37">
        <v>0</v>
      </c>
      <c r="O49" s="37">
        <v>0</v>
      </c>
      <c r="P49" s="37">
        <v>0</v>
      </c>
      <c r="Q49" s="37">
        <v>8.1390461746504005E-3</v>
      </c>
      <c r="R49" s="37">
        <v>8.113944146324192E-3</v>
      </c>
      <c r="S49" s="103">
        <v>8.113944146324192E-3</v>
      </c>
      <c r="U49" s="1280">
        <v>72</v>
      </c>
      <c r="V49" s="37">
        <v>72</v>
      </c>
      <c r="W49" s="37">
        <v>73</v>
      </c>
      <c r="X49" s="37">
        <v>73</v>
      </c>
      <c r="Y49" s="37">
        <v>74</v>
      </c>
      <c r="Z49" s="37">
        <v>74</v>
      </c>
      <c r="AA49" s="103">
        <v>84</v>
      </c>
      <c r="AB49" s="3189"/>
      <c r="AC49" s="1280">
        <v>84</v>
      </c>
      <c r="AD49" s="37"/>
      <c r="AE49" s="37">
        <v>3</v>
      </c>
      <c r="AF49" s="38" t="s">
        <v>27194</v>
      </c>
      <c r="AG49" s="38">
        <v>0</v>
      </c>
      <c r="AH49" s="38">
        <v>0</v>
      </c>
      <c r="AI49" s="38">
        <v>0</v>
      </c>
      <c r="AJ49" s="38"/>
      <c r="AK49" s="38">
        <v>0</v>
      </c>
      <c r="AL49" s="103" t="s">
        <v>27195</v>
      </c>
      <c r="AM49" s="3189"/>
      <c r="AN49" s="2898" t="s">
        <v>27326</v>
      </c>
      <c r="AO49" s="2130"/>
      <c r="AP49" s="2898" t="s">
        <v>27327</v>
      </c>
      <c r="AQ49" s="1813"/>
    </row>
    <row r="50" spans="1:43" ht="30" customHeight="1">
      <c r="A50" s="1813"/>
      <c r="B50" s="2292" t="s">
        <v>27328</v>
      </c>
      <c r="C50" s="1848" t="s">
        <v>1610</v>
      </c>
      <c r="D50" s="1848">
        <v>3</v>
      </c>
      <c r="E50" s="37">
        <v>0</v>
      </c>
      <c r="F50" s="37">
        <v>0.31586861023404372</v>
      </c>
      <c r="G50" s="37">
        <v>0.22454718757951486</v>
      </c>
      <c r="H50" s="37">
        <v>1.3132663584072688</v>
      </c>
      <c r="I50" s="37">
        <v>1.0177248620362433</v>
      </c>
      <c r="J50" s="37">
        <v>8.4351983499166699E-2</v>
      </c>
      <c r="K50" s="103">
        <v>2.1362174943276045E-2</v>
      </c>
      <c r="L50" s="2031"/>
      <c r="M50" s="1280">
        <v>0</v>
      </c>
      <c r="N50" s="37">
        <v>0</v>
      </c>
      <c r="O50" s="37">
        <v>0</v>
      </c>
      <c r="P50" s="37">
        <v>0</v>
      </c>
      <c r="Q50" s="37">
        <v>0</v>
      </c>
      <c r="R50" s="37">
        <v>0</v>
      </c>
      <c r="S50" s="103">
        <v>7.2691442289079353E-2</v>
      </c>
      <c r="U50" s="1280">
        <v>373</v>
      </c>
      <c r="V50" s="37">
        <v>376</v>
      </c>
      <c r="W50" s="37">
        <v>378</v>
      </c>
      <c r="X50" s="37">
        <v>380</v>
      </c>
      <c r="Y50" s="37">
        <v>383</v>
      </c>
      <c r="Z50" s="37">
        <v>385</v>
      </c>
      <c r="AA50" s="103">
        <v>350</v>
      </c>
      <c r="AB50" s="3189"/>
      <c r="AC50" s="1280">
        <v>350</v>
      </c>
      <c r="AD50" s="37"/>
      <c r="AE50" s="37">
        <v>2</v>
      </c>
      <c r="AF50" s="38" t="s">
        <v>27194</v>
      </c>
      <c r="AG50" s="38">
        <v>0</v>
      </c>
      <c r="AH50" s="38">
        <v>0</v>
      </c>
      <c r="AI50" s="38">
        <v>0</v>
      </c>
      <c r="AJ50" s="38"/>
      <c r="AK50" s="38">
        <v>0</v>
      </c>
      <c r="AL50" s="103" t="s">
        <v>27195</v>
      </c>
      <c r="AM50" s="3189"/>
      <c r="AN50" s="2898" t="s">
        <v>27329</v>
      </c>
      <c r="AO50" s="2130"/>
      <c r="AP50" s="2898" t="s">
        <v>27330</v>
      </c>
      <c r="AQ50" s="1813"/>
    </row>
    <row r="51" spans="1:43" ht="30" customHeight="1">
      <c r="A51" s="1813"/>
      <c r="B51" s="2292" t="s">
        <v>27331</v>
      </c>
      <c r="C51" s="1848" t="s">
        <v>1610</v>
      </c>
      <c r="D51" s="1848">
        <v>3</v>
      </c>
      <c r="E51" s="37">
        <v>0.13307718687677181</v>
      </c>
      <c r="F51" s="37">
        <v>0.90588953226079583</v>
      </c>
      <c r="G51" s="37">
        <v>2.6798541451597324</v>
      </c>
      <c r="H51" s="37">
        <v>0.76587654405787697</v>
      </c>
      <c r="I51" s="37">
        <v>5.6393610192851981E-2</v>
      </c>
      <c r="J51" s="37">
        <v>8.3890528840951072E-3</v>
      </c>
      <c r="K51" s="103">
        <v>0</v>
      </c>
      <c r="L51" s="2031"/>
      <c r="M51" s="1280">
        <v>0</v>
      </c>
      <c r="N51" s="37">
        <v>0</v>
      </c>
      <c r="O51" s="37">
        <v>0</v>
      </c>
      <c r="P51" s="37">
        <v>0</v>
      </c>
      <c r="Q51" s="37">
        <v>4.2711623568007909E-2</v>
      </c>
      <c r="R51" s="37">
        <v>5.8869929994764925E-2</v>
      </c>
      <c r="S51" s="103">
        <v>5.8869929994764925E-2</v>
      </c>
      <c r="U51" s="1280">
        <v>258</v>
      </c>
      <c r="V51" s="37">
        <v>260</v>
      </c>
      <c r="W51" s="37">
        <v>262</v>
      </c>
      <c r="X51" s="37">
        <v>263</v>
      </c>
      <c r="Y51" s="37">
        <v>265</v>
      </c>
      <c r="Z51" s="37">
        <v>266</v>
      </c>
      <c r="AA51" s="103">
        <v>661</v>
      </c>
      <c r="AB51" s="3189"/>
      <c r="AC51" s="1280">
        <v>661</v>
      </c>
      <c r="AD51" s="37"/>
      <c r="AE51" s="37">
        <v>2</v>
      </c>
      <c r="AF51" s="38" t="s">
        <v>27194</v>
      </c>
      <c r="AG51" s="38" t="s">
        <v>27241</v>
      </c>
      <c r="AH51" s="38">
        <v>0</v>
      </c>
      <c r="AI51" s="38">
        <v>0</v>
      </c>
      <c r="AJ51" s="38"/>
      <c r="AK51" s="38">
        <v>0</v>
      </c>
      <c r="AL51" s="103" t="s">
        <v>27221</v>
      </c>
      <c r="AM51" s="3189"/>
      <c r="AN51" s="2898" t="s">
        <v>27332</v>
      </c>
      <c r="AO51" s="2130"/>
      <c r="AP51" s="2898" t="s">
        <v>27333</v>
      </c>
      <c r="AQ51" s="1813"/>
    </row>
    <row r="52" spans="1:43" ht="30" customHeight="1">
      <c r="A52" s="1813"/>
      <c r="B52" s="2292" t="s">
        <v>27334</v>
      </c>
      <c r="C52" s="1848" t="s">
        <v>1610</v>
      </c>
      <c r="D52" s="1848">
        <v>3</v>
      </c>
      <c r="E52" s="37">
        <v>7.8095064882555326E-2</v>
      </c>
      <c r="F52" s="37">
        <v>0.64337115967625635</v>
      </c>
      <c r="G52" s="37">
        <v>1.630146542480738</v>
      </c>
      <c r="H52" s="37">
        <v>0.2760255870973059</v>
      </c>
      <c r="I52" s="37">
        <v>4.1609252474152439E-2</v>
      </c>
      <c r="J52" s="37">
        <v>0</v>
      </c>
      <c r="K52" s="103">
        <v>0</v>
      </c>
      <c r="L52" s="2031"/>
      <c r="M52" s="1280">
        <v>0</v>
      </c>
      <c r="N52" s="37">
        <v>0</v>
      </c>
      <c r="O52" s="37">
        <v>0</v>
      </c>
      <c r="P52" s="37">
        <v>0</v>
      </c>
      <c r="Q52" s="37">
        <v>9.020480859384257E-2</v>
      </c>
      <c r="R52" s="37">
        <v>9.2459747316692917E-2</v>
      </c>
      <c r="S52" s="103">
        <v>9.2459747316692917E-2</v>
      </c>
      <c r="U52" s="1280">
        <v>228</v>
      </c>
      <c r="V52" s="37">
        <v>229</v>
      </c>
      <c r="W52" s="37">
        <v>230</v>
      </c>
      <c r="X52" s="37">
        <v>231</v>
      </c>
      <c r="Y52" s="37">
        <v>232</v>
      </c>
      <c r="Z52" s="37">
        <v>233</v>
      </c>
      <c r="AA52" s="103">
        <v>224</v>
      </c>
      <c r="AB52" s="3189"/>
      <c r="AC52" s="1280">
        <v>224</v>
      </c>
      <c r="AD52" s="37"/>
      <c r="AE52" s="37">
        <v>0.8</v>
      </c>
      <c r="AF52" s="38" t="s">
        <v>27194</v>
      </c>
      <c r="AG52" s="38">
        <v>0</v>
      </c>
      <c r="AH52" s="38">
        <v>0</v>
      </c>
      <c r="AI52" s="38">
        <v>0</v>
      </c>
      <c r="AJ52" s="38"/>
      <c r="AK52" s="38">
        <v>0</v>
      </c>
      <c r="AL52" s="103" t="s">
        <v>27195</v>
      </c>
      <c r="AM52" s="3189"/>
      <c r="AN52" s="2898" t="s">
        <v>27335</v>
      </c>
      <c r="AO52" s="2130"/>
      <c r="AP52" s="2898" t="s">
        <v>27336</v>
      </c>
      <c r="AQ52" s="1813"/>
    </row>
    <row r="53" spans="1:43" ht="30" customHeight="1">
      <c r="A53" s="1813"/>
      <c r="B53" s="2292" t="s">
        <v>27337</v>
      </c>
      <c r="C53" s="1848" t="s">
        <v>1610</v>
      </c>
      <c r="D53" s="1848">
        <v>3</v>
      </c>
      <c r="E53" s="37">
        <v>0</v>
      </c>
      <c r="F53" s="37">
        <v>0.59078833376714934</v>
      </c>
      <c r="G53" s="37">
        <v>0.41998473603729636</v>
      </c>
      <c r="H53" s="37">
        <v>2.4562805801301799</v>
      </c>
      <c r="I53" s="37">
        <v>1.9035116306158764</v>
      </c>
      <c r="J53" s="37">
        <v>0.15776852745696501</v>
      </c>
      <c r="K53" s="103">
        <v>3.9954234917774049E-2</v>
      </c>
      <c r="L53" s="2031"/>
      <c r="M53" s="1280">
        <v>0</v>
      </c>
      <c r="N53" s="37">
        <v>0</v>
      </c>
      <c r="O53" s="37">
        <v>0</v>
      </c>
      <c r="P53" s="37">
        <v>0</v>
      </c>
      <c r="Q53" s="37">
        <v>0</v>
      </c>
      <c r="R53" s="37">
        <v>0</v>
      </c>
      <c r="S53" s="103">
        <v>0.35082474467733565</v>
      </c>
      <c r="U53" s="1280">
        <v>14655</v>
      </c>
      <c r="V53" s="37">
        <v>14751</v>
      </c>
      <c r="W53" s="37">
        <v>14845</v>
      </c>
      <c r="X53" s="37">
        <v>14940</v>
      </c>
      <c r="Y53" s="37">
        <v>15030</v>
      </c>
      <c r="Z53" s="37">
        <v>15116</v>
      </c>
      <c r="AA53" s="103">
        <v>18362</v>
      </c>
      <c r="AB53" s="3189"/>
      <c r="AC53" s="1280">
        <v>18362</v>
      </c>
      <c r="AD53" s="37"/>
      <c r="AE53" s="37">
        <v>0.25</v>
      </c>
      <c r="AF53" s="38" t="s">
        <v>27194</v>
      </c>
      <c r="AG53" s="38">
        <v>0</v>
      </c>
      <c r="AH53" s="38">
        <v>0</v>
      </c>
      <c r="AI53" s="38">
        <v>0</v>
      </c>
      <c r="AJ53" s="38"/>
      <c r="AK53" s="38">
        <v>0</v>
      </c>
      <c r="AL53" s="103" t="s">
        <v>27195</v>
      </c>
      <c r="AM53" s="3189"/>
      <c r="AN53" s="2898" t="s">
        <v>27338</v>
      </c>
      <c r="AO53" s="2130"/>
      <c r="AP53" s="2898" t="s">
        <v>27339</v>
      </c>
      <c r="AQ53" s="1813"/>
    </row>
    <row r="54" spans="1:43" ht="30" customHeight="1">
      <c r="A54" s="1813"/>
      <c r="B54" s="2292" t="s">
        <v>27340</v>
      </c>
      <c r="C54" s="1848" t="s">
        <v>1610</v>
      </c>
      <c r="D54" s="1848">
        <v>3</v>
      </c>
      <c r="E54" s="37">
        <v>0</v>
      </c>
      <c r="F54" s="37">
        <v>0.49279985583307562</v>
      </c>
      <c r="G54" s="37">
        <v>0.35032590405112685</v>
      </c>
      <c r="H54" s="37">
        <v>2.0488837854683237</v>
      </c>
      <c r="I54" s="37">
        <v>1.5877962082991912</v>
      </c>
      <c r="J54" s="37">
        <v>0.13160142098706826</v>
      </c>
      <c r="K54" s="103">
        <v>3.3327485448496855E-2</v>
      </c>
      <c r="L54" s="2031"/>
      <c r="M54" s="1280">
        <v>0</v>
      </c>
      <c r="N54" s="37">
        <v>0</v>
      </c>
      <c r="O54" s="37">
        <v>0</v>
      </c>
      <c r="P54" s="37">
        <v>0</v>
      </c>
      <c r="Q54" s="37">
        <v>0</v>
      </c>
      <c r="R54" s="37">
        <v>0</v>
      </c>
      <c r="S54" s="103">
        <v>0.11021125183821778</v>
      </c>
      <c r="U54" s="1280">
        <v>291</v>
      </c>
      <c r="V54" s="37">
        <v>292</v>
      </c>
      <c r="W54" s="37">
        <v>294</v>
      </c>
      <c r="X54" s="37">
        <v>295</v>
      </c>
      <c r="Y54" s="37">
        <v>296</v>
      </c>
      <c r="Z54" s="37">
        <v>297</v>
      </c>
      <c r="AA54" s="103">
        <v>340</v>
      </c>
      <c r="AB54" s="3189"/>
      <c r="AC54" s="1280">
        <v>340</v>
      </c>
      <c r="AD54" s="37"/>
      <c r="AE54" s="37">
        <v>2</v>
      </c>
      <c r="AF54" s="38" t="s">
        <v>27194</v>
      </c>
      <c r="AG54" s="38" t="s">
        <v>27241</v>
      </c>
      <c r="AH54" s="38">
        <v>0</v>
      </c>
      <c r="AI54" s="38">
        <v>0</v>
      </c>
      <c r="AJ54" s="38"/>
      <c r="AK54" s="38">
        <v>0</v>
      </c>
      <c r="AL54" s="103" t="s">
        <v>27221</v>
      </c>
      <c r="AM54" s="3189"/>
      <c r="AN54" s="2898" t="s">
        <v>27341</v>
      </c>
      <c r="AO54" s="2130"/>
      <c r="AP54" s="2898" t="s">
        <v>27342</v>
      </c>
      <c r="AQ54" s="1813"/>
    </row>
    <row r="55" spans="1:43" ht="30" customHeight="1">
      <c r="A55" s="1813"/>
      <c r="B55" s="2292" t="s">
        <v>27343</v>
      </c>
      <c r="C55" s="1848" t="s">
        <v>1610</v>
      </c>
      <c r="D55" s="1848">
        <v>3</v>
      </c>
      <c r="E55" s="37">
        <v>0</v>
      </c>
      <c r="F55" s="37">
        <v>0.55666123905877829</v>
      </c>
      <c r="G55" s="37">
        <v>0.92922239988559097</v>
      </c>
      <c r="H55" s="37">
        <v>1.6228017788301297</v>
      </c>
      <c r="I55" s="37">
        <v>6.4959881481797819</v>
      </c>
      <c r="J55" s="37">
        <v>2.7520360695894506</v>
      </c>
      <c r="K55" s="103">
        <v>0.28460922116397269</v>
      </c>
      <c r="L55" s="2031"/>
      <c r="M55" s="1280">
        <v>0</v>
      </c>
      <c r="N55" s="37">
        <v>0</v>
      </c>
      <c r="O55" s="37">
        <v>0</v>
      </c>
      <c r="P55" s="37">
        <v>0</v>
      </c>
      <c r="Q55" s="37">
        <v>0</v>
      </c>
      <c r="R55" s="37">
        <v>0</v>
      </c>
      <c r="S55" s="103">
        <v>0.68713810967323208</v>
      </c>
      <c r="U55" s="1280">
        <v>6206</v>
      </c>
      <c r="V55" s="37">
        <v>6246</v>
      </c>
      <c r="W55" s="37">
        <v>6286</v>
      </c>
      <c r="X55" s="37">
        <v>6326</v>
      </c>
      <c r="Y55" s="37">
        <v>6364</v>
      </c>
      <c r="Z55" s="37">
        <v>6400</v>
      </c>
      <c r="AA55" s="103">
        <v>6577</v>
      </c>
      <c r="AB55" s="3189"/>
      <c r="AC55" s="1280">
        <v>6577</v>
      </c>
      <c r="AD55" s="37"/>
      <c r="AE55" s="37">
        <v>0.5</v>
      </c>
      <c r="AF55" s="38" t="s">
        <v>27194</v>
      </c>
      <c r="AG55" s="38">
        <v>0</v>
      </c>
      <c r="AH55" s="38">
        <v>0</v>
      </c>
      <c r="AI55" s="38">
        <v>0</v>
      </c>
      <c r="AJ55" s="38"/>
      <c r="AK55" s="38">
        <v>0</v>
      </c>
      <c r="AL55" s="103" t="s">
        <v>27195</v>
      </c>
      <c r="AM55" s="3189"/>
      <c r="AN55" s="2898" t="s">
        <v>27344</v>
      </c>
      <c r="AO55" s="2130"/>
      <c r="AP55" s="2898" t="s">
        <v>27345</v>
      </c>
      <c r="AQ55" s="1813"/>
    </row>
    <row r="56" spans="1:43" ht="30" customHeight="1">
      <c r="A56" s="1813"/>
      <c r="B56" s="2292" t="s">
        <v>27346</v>
      </c>
      <c r="C56" s="1848" t="s">
        <v>1610</v>
      </c>
      <c r="D56" s="1848">
        <v>3</v>
      </c>
      <c r="E56" s="37">
        <v>0.26263287073897273</v>
      </c>
      <c r="F56" s="37">
        <v>7.0917294590368067</v>
      </c>
      <c r="G56" s="37">
        <v>1.6476582973048437E-2</v>
      </c>
      <c r="H56" s="37">
        <v>0</v>
      </c>
      <c r="I56" s="37">
        <v>0</v>
      </c>
      <c r="J56" s="37">
        <v>0</v>
      </c>
      <c r="K56" s="103">
        <v>0</v>
      </c>
      <c r="L56" s="2031"/>
      <c r="M56" s="1280">
        <v>0</v>
      </c>
      <c r="N56" s="37">
        <v>0</v>
      </c>
      <c r="O56" s="37">
        <v>6.2446975861115347E-2</v>
      </c>
      <c r="P56" s="37">
        <v>6.1978439393778326E-2</v>
      </c>
      <c r="Q56" s="37">
        <v>6.2944475009865247E-2</v>
      </c>
      <c r="R56" s="37">
        <v>6.2750344891818105E-2</v>
      </c>
      <c r="S56" s="103">
        <v>6.2750344891818105E-2</v>
      </c>
      <c r="U56" s="1280">
        <v>132</v>
      </c>
      <c r="V56" s="37">
        <v>133</v>
      </c>
      <c r="W56" s="37">
        <v>134</v>
      </c>
      <c r="X56" s="37">
        <v>135</v>
      </c>
      <c r="Y56" s="37">
        <v>135</v>
      </c>
      <c r="Z56" s="37">
        <v>136</v>
      </c>
      <c r="AA56" s="103">
        <v>145</v>
      </c>
      <c r="AB56" s="3189"/>
      <c r="AC56" s="1280">
        <v>145</v>
      </c>
      <c r="AD56" s="37"/>
      <c r="AE56" s="37">
        <v>0.5</v>
      </c>
      <c r="AF56" s="38" t="s">
        <v>27194</v>
      </c>
      <c r="AG56" s="38">
        <v>0</v>
      </c>
      <c r="AH56" s="38">
        <v>0</v>
      </c>
      <c r="AI56" s="38">
        <v>0</v>
      </c>
      <c r="AJ56" s="38"/>
      <c r="AK56" s="38">
        <v>0</v>
      </c>
      <c r="AL56" s="103" t="s">
        <v>27195</v>
      </c>
      <c r="AM56" s="3189"/>
      <c r="AN56" s="2898" t="s">
        <v>27347</v>
      </c>
      <c r="AO56" s="2130"/>
      <c r="AP56" s="2898" t="s">
        <v>27348</v>
      </c>
      <c r="AQ56" s="1813"/>
    </row>
    <row r="57" spans="1:43" ht="30" customHeight="1">
      <c r="A57" s="1813"/>
      <c r="B57" s="2292" t="s">
        <v>27349</v>
      </c>
      <c r="C57" s="1848" t="s">
        <v>1610</v>
      </c>
      <c r="D57" s="1848">
        <v>3</v>
      </c>
      <c r="E57" s="37">
        <v>0.23108740865841412</v>
      </c>
      <c r="F57" s="37">
        <v>6.2399241473603695</v>
      </c>
      <c r="G57" s="37">
        <v>1.4497291152527847E-2</v>
      </c>
      <c r="H57" s="37">
        <v>0</v>
      </c>
      <c r="I57" s="37">
        <v>0</v>
      </c>
      <c r="J57" s="37">
        <v>0</v>
      </c>
      <c r="K57" s="103">
        <v>0</v>
      </c>
      <c r="L57" s="2031"/>
      <c r="M57" s="1280">
        <v>0</v>
      </c>
      <c r="N57" s="37">
        <v>0</v>
      </c>
      <c r="O57" s="37">
        <v>0.17222861037915221</v>
      </c>
      <c r="P57" s="37">
        <v>0.17093638792051974</v>
      </c>
      <c r="Q57" s="37">
        <v>0.17360071184399448</v>
      </c>
      <c r="R57" s="37">
        <v>0.17306530144176205</v>
      </c>
      <c r="S57" s="103">
        <v>0.17306530144176205</v>
      </c>
      <c r="U57" s="1280">
        <v>430</v>
      </c>
      <c r="V57" s="37">
        <v>432</v>
      </c>
      <c r="W57" s="37">
        <v>435</v>
      </c>
      <c r="X57" s="37">
        <v>437</v>
      </c>
      <c r="Y57" s="37">
        <v>439</v>
      </c>
      <c r="Z57" s="37">
        <v>442</v>
      </c>
      <c r="AA57" s="103">
        <v>480</v>
      </c>
      <c r="AB57" s="3189"/>
      <c r="AC57" s="1280">
        <v>480</v>
      </c>
      <c r="AD57" s="37"/>
      <c r="AE57" s="37">
        <v>2</v>
      </c>
      <c r="AF57" s="38" t="s">
        <v>27194</v>
      </c>
      <c r="AG57" s="38">
        <v>0</v>
      </c>
      <c r="AH57" s="38">
        <v>0</v>
      </c>
      <c r="AI57" s="38">
        <v>0</v>
      </c>
      <c r="AJ57" s="38"/>
      <c r="AK57" s="38">
        <v>0</v>
      </c>
      <c r="AL57" s="103" t="s">
        <v>27195</v>
      </c>
      <c r="AM57" s="3189"/>
      <c r="AN57" s="2898" t="s">
        <v>27350</v>
      </c>
      <c r="AO57" s="2130"/>
      <c r="AP57" s="2898" t="s">
        <v>27351</v>
      </c>
      <c r="AQ57" s="1813"/>
    </row>
    <row r="58" spans="1:43" ht="30" customHeight="1">
      <c r="A58" s="1813"/>
      <c r="B58" s="2292" t="s">
        <v>27352</v>
      </c>
      <c r="C58" s="1848" t="s">
        <v>1610</v>
      </c>
      <c r="D58" s="1848">
        <v>3</v>
      </c>
      <c r="E58" s="37">
        <v>0</v>
      </c>
      <c r="F58" s="37">
        <v>0.45183655987685628</v>
      </c>
      <c r="G58" s="37">
        <v>0.32120498998976937</v>
      </c>
      <c r="H58" s="37">
        <v>1.8785723399590242</v>
      </c>
      <c r="I58" s="37">
        <v>1.4558115193093775</v>
      </c>
      <c r="J58" s="37">
        <v>0.12066258253162779</v>
      </c>
      <c r="K58" s="103">
        <v>3.0557370479718814E-2</v>
      </c>
      <c r="L58" s="2031"/>
      <c r="M58" s="1280">
        <v>0</v>
      </c>
      <c r="N58" s="37">
        <v>0</v>
      </c>
      <c r="O58" s="37">
        <v>0</v>
      </c>
      <c r="P58" s="37">
        <v>0</v>
      </c>
      <c r="Q58" s="37">
        <v>0</v>
      </c>
      <c r="R58" s="37">
        <v>0</v>
      </c>
      <c r="S58" s="103">
        <v>0.14737459012332593</v>
      </c>
      <c r="U58" s="1280">
        <v>122</v>
      </c>
      <c r="V58" s="37">
        <v>122</v>
      </c>
      <c r="W58" s="37">
        <v>123</v>
      </c>
      <c r="X58" s="37">
        <v>124</v>
      </c>
      <c r="Y58" s="37">
        <v>125</v>
      </c>
      <c r="Z58" s="37">
        <v>125</v>
      </c>
      <c r="AA58" s="103">
        <v>134</v>
      </c>
      <c r="AB58" s="3189"/>
      <c r="AC58" s="1280">
        <v>134</v>
      </c>
      <c r="AD58" s="37"/>
      <c r="AE58" s="37">
        <v>0.5</v>
      </c>
      <c r="AF58" s="38" t="s">
        <v>27194</v>
      </c>
      <c r="AG58" s="38">
        <v>0</v>
      </c>
      <c r="AH58" s="38">
        <v>0</v>
      </c>
      <c r="AI58" s="38">
        <v>0</v>
      </c>
      <c r="AJ58" s="38"/>
      <c r="AK58" s="38">
        <v>0</v>
      </c>
      <c r="AL58" s="103" t="s">
        <v>27195</v>
      </c>
      <c r="AM58" s="3189"/>
      <c r="AN58" s="2898" t="s">
        <v>27353</v>
      </c>
      <c r="AO58" s="2130"/>
      <c r="AP58" s="2898" t="s">
        <v>27354</v>
      </c>
      <c r="AQ58" s="1813"/>
    </row>
    <row r="59" spans="1:43" ht="30" customHeight="1">
      <c r="A59" s="1813"/>
      <c r="B59" s="2292" t="s">
        <v>27355</v>
      </c>
      <c r="C59" s="1848" t="s">
        <v>1610</v>
      </c>
      <c r="D59" s="1848">
        <v>3</v>
      </c>
      <c r="E59" s="37">
        <v>3.7328666855862794E-2</v>
      </c>
      <c r="F59" s="37">
        <v>0.45589703038380813</v>
      </c>
      <c r="G59" s="37">
        <v>0.71192758324638072</v>
      </c>
      <c r="H59" s="37">
        <v>5.5371974310377298E-2</v>
      </c>
      <c r="I59" s="37">
        <v>1.332048841900664E-2</v>
      </c>
      <c r="J59" s="37">
        <v>0</v>
      </c>
      <c r="K59" s="103">
        <v>0</v>
      </c>
      <c r="L59" s="2031"/>
      <c r="M59" s="1280">
        <v>0</v>
      </c>
      <c r="N59" s="37">
        <v>0</v>
      </c>
      <c r="O59" s="37">
        <v>3.3832967379124265E-2</v>
      </c>
      <c r="P59" s="37">
        <v>3.3579120354560586E-2</v>
      </c>
      <c r="Q59" s="37">
        <v>3.4102506011519089E-2</v>
      </c>
      <c r="R59" s="37">
        <v>3.3997328813414218E-2</v>
      </c>
      <c r="S59" s="103">
        <v>3.3997328813414218E-2</v>
      </c>
      <c r="U59" s="1280">
        <v>643</v>
      </c>
      <c r="V59" s="37">
        <v>647</v>
      </c>
      <c r="W59" s="37">
        <v>651</v>
      </c>
      <c r="X59" s="37">
        <v>655</v>
      </c>
      <c r="Y59" s="37">
        <v>659</v>
      </c>
      <c r="Z59" s="37">
        <v>663</v>
      </c>
      <c r="AA59" s="103">
        <v>718</v>
      </c>
      <c r="AB59" s="3189"/>
      <c r="AC59" s="1280">
        <v>718</v>
      </c>
      <c r="AD59" s="37"/>
      <c r="AE59" s="37">
        <v>4</v>
      </c>
      <c r="AF59" s="38" t="s">
        <v>27194</v>
      </c>
      <c r="AG59" s="38">
        <v>0</v>
      </c>
      <c r="AH59" s="38">
        <v>0</v>
      </c>
      <c r="AI59" s="38">
        <v>0</v>
      </c>
      <c r="AJ59" s="38"/>
      <c r="AK59" s="38">
        <v>0</v>
      </c>
      <c r="AL59" s="103" t="s">
        <v>27195</v>
      </c>
      <c r="AM59" s="3189"/>
      <c r="AN59" s="2898" t="s">
        <v>27356</v>
      </c>
      <c r="AO59" s="2130"/>
      <c r="AP59" s="2898" t="s">
        <v>27357</v>
      </c>
      <c r="AQ59" s="1813"/>
    </row>
    <row r="60" spans="1:43" ht="30" customHeight="1">
      <c r="A60" s="1813"/>
      <c r="B60" s="2292" t="s">
        <v>27358</v>
      </c>
      <c r="C60" s="1848" t="s">
        <v>1610</v>
      </c>
      <c r="D60" s="1848">
        <v>3</v>
      </c>
      <c r="E60" s="37">
        <v>0.15943084264649862</v>
      </c>
      <c r="F60" s="37">
        <v>1.3134405433744651</v>
      </c>
      <c r="G60" s="37">
        <v>3.3279395896866211</v>
      </c>
      <c r="H60" s="37">
        <v>0.56350542986746766</v>
      </c>
      <c r="I60" s="37">
        <v>8.4946003565849998E-2</v>
      </c>
      <c r="J60" s="37">
        <v>0</v>
      </c>
      <c r="K60" s="103">
        <v>0</v>
      </c>
      <c r="L60" s="2031"/>
      <c r="M60" s="1280">
        <v>0</v>
      </c>
      <c r="N60" s="37">
        <v>0</v>
      </c>
      <c r="O60" s="37">
        <v>9.5843195457052568E-2</v>
      </c>
      <c r="P60" s="37">
        <v>9.5124088861440761E-2</v>
      </c>
      <c r="Q60" s="37">
        <v>9.6606753779867105E-2</v>
      </c>
      <c r="R60" s="37">
        <v>9.6308804189970676E-2</v>
      </c>
      <c r="S60" s="103">
        <v>9.6308804189970676E-2</v>
      </c>
      <c r="U60" s="1280">
        <v>297</v>
      </c>
      <c r="V60" s="37">
        <v>298</v>
      </c>
      <c r="W60" s="37">
        <v>300</v>
      </c>
      <c r="X60" s="37">
        <v>302</v>
      </c>
      <c r="Y60" s="37">
        <v>304</v>
      </c>
      <c r="Z60" s="37">
        <v>306</v>
      </c>
      <c r="AA60" s="103">
        <v>356</v>
      </c>
      <c r="AB60" s="3189"/>
      <c r="AC60" s="1280">
        <v>356</v>
      </c>
      <c r="AD60" s="37"/>
      <c r="AE60" s="37">
        <v>4</v>
      </c>
      <c r="AF60" s="38" t="s">
        <v>27194</v>
      </c>
      <c r="AG60" s="38">
        <v>0</v>
      </c>
      <c r="AH60" s="38">
        <v>0</v>
      </c>
      <c r="AI60" s="38">
        <v>0</v>
      </c>
      <c r="AJ60" s="38"/>
      <c r="AK60" s="38">
        <v>0</v>
      </c>
      <c r="AL60" s="103" t="s">
        <v>27195</v>
      </c>
      <c r="AM60" s="3189"/>
      <c r="AN60" s="2898" t="s">
        <v>27359</v>
      </c>
      <c r="AO60" s="2130"/>
      <c r="AP60" s="2898" t="s">
        <v>27360</v>
      </c>
      <c r="AQ60" s="1813"/>
    </row>
    <row r="61" spans="1:43" ht="30" customHeight="1">
      <c r="A61" s="1813"/>
      <c r="B61" s="2292" t="s">
        <v>27361</v>
      </c>
      <c r="C61" s="1848" t="s">
        <v>1610</v>
      </c>
      <c r="D61" s="1848">
        <v>3</v>
      </c>
      <c r="E61" s="37">
        <v>0</v>
      </c>
      <c r="F61" s="37">
        <v>1.1615732959911031</v>
      </c>
      <c r="G61" s="37">
        <v>0.89338788102607924</v>
      </c>
      <c r="H61" s="37">
        <v>4.4366626727909093</v>
      </c>
      <c r="I61" s="37">
        <v>7.0724905060446472</v>
      </c>
      <c r="J61" s="37">
        <v>1.3100751740153314</v>
      </c>
      <c r="K61" s="103">
        <v>0.18638738394421789</v>
      </c>
      <c r="L61" s="2031"/>
      <c r="M61" s="1280">
        <v>0</v>
      </c>
      <c r="N61" s="37">
        <v>0</v>
      </c>
      <c r="O61" s="37">
        <v>0</v>
      </c>
      <c r="P61" s="37">
        <v>0</v>
      </c>
      <c r="Q61" s="37">
        <v>0</v>
      </c>
      <c r="R61" s="37">
        <v>0</v>
      </c>
      <c r="S61" s="103">
        <v>3.6635743640296816</v>
      </c>
      <c r="U61" s="1280">
        <v>204046</v>
      </c>
      <c r="V61" s="37">
        <v>205280</v>
      </c>
      <c r="W61" s="37">
        <v>206502</v>
      </c>
      <c r="X61" s="37">
        <v>207734</v>
      </c>
      <c r="Y61" s="37">
        <v>208900</v>
      </c>
      <c r="Z61" s="37">
        <v>210011</v>
      </c>
      <c r="AA61" s="103">
        <v>219296</v>
      </c>
      <c r="AB61" s="3189"/>
      <c r="AC61" s="1280">
        <v>219296</v>
      </c>
      <c r="AD61" s="37">
        <v>0.7</v>
      </c>
      <c r="AE61" s="37">
        <v>0.25</v>
      </c>
      <c r="AF61" s="38" t="s">
        <v>27194</v>
      </c>
      <c r="AG61" s="38">
        <v>0</v>
      </c>
      <c r="AH61" s="38">
        <v>0</v>
      </c>
      <c r="AI61" s="38">
        <v>0</v>
      </c>
      <c r="AJ61" s="38"/>
      <c r="AK61" s="38">
        <v>0</v>
      </c>
      <c r="AL61" s="103" t="s">
        <v>27195</v>
      </c>
      <c r="AM61" s="3189"/>
      <c r="AN61" s="2898" t="s">
        <v>27362</v>
      </c>
      <c r="AO61" s="2130"/>
      <c r="AP61" s="2898" t="s">
        <v>27363</v>
      </c>
      <c r="AQ61" s="1813"/>
    </row>
    <row r="62" spans="1:43" ht="30" customHeight="1">
      <c r="A62" s="1813"/>
      <c r="B62" s="2292" t="s">
        <v>27364</v>
      </c>
      <c r="C62" s="1848" t="s">
        <v>1610</v>
      </c>
      <c r="D62" s="1848">
        <v>3</v>
      </c>
      <c r="E62" s="37">
        <v>0.22032262162631766</v>
      </c>
      <c r="F62" s="37">
        <v>1.0719100041757286</v>
      </c>
      <c r="G62" s="37">
        <v>2.7159597716787456</v>
      </c>
      <c r="H62" s="37">
        <v>0.45988136503472471</v>
      </c>
      <c r="I62" s="37">
        <v>1.5156790014195849E-2</v>
      </c>
      <c r="J62" s="37">
        <v>-3.4440183793163347E-2</v>
      </c>
      <c r="K62" s="103">
        <v>-2.9336445938167146E-3</v>
      </c>
      <c r="L62" s="2031"/>
      <c r="M62" s="1280">
        <v>0</v>
      </c>
      <c r="N62" s="37">
        <v>0</v>
      </c>
      <c r="O62" s="37">
        <v>0.13445403583543217</v>
      </c>
      <c r="P62" s="37">
        <v>0.13344523407840803</v>
      </c>
      <c r="Q62" s="37">
        <v>0.13552519688769649</v>
      </c>
      <c r="R62" s="37">
        <v>0.13510721703376893</v>
      </c>
      <c r="S62" s="103">
        <v>0.13510721703376893</v>
      </c>
      <c r="U62" s="1280">
        <v>795</v>
      </c>
      <c r="V62" s="37">
        <v>797</v>
      </c>
      <c r="W62" s="37">
        <v>799</v>
      </c>
      <c r="X62" s="37">
        <v>801</v>
      </c>
      <c r="Y62" s="37">
        <v>803</v>
      </c>
      <c r="Z62" s="37">
        <v>804</v>
      </c>
      <c r="AA62" s="103">
        <v>927</v>
      </c>
      <c r="AB62" s="3189"/>
      <c r="AC62" s="1280">
        <v>927</v>
      </c>
      <c r="AD62" s="37"/>
      <c r="AE62" s="37" t="s">
        <v>27365</v>
      </c>
      <c r="AF62" s="38" t="s">
        <v>27194</v>
      </c>
      <c r="AG62" s="38">
        <v>0</v>
      </c>
      <c r="AH62" s="38">
        <v>0</v>
      </c>
      <c r="AI62" s="38">
        <v>0</v>
      </c>
      <c r="AJ62" s="38"/>
      <c r="AK62" s="38">
        <v>0</v>
      </c>
      <c r="AL62" s="103" t="s">
        <v>27195</v>
      </c>
      <c r="AM62" s="3189"/>
      <c r="AN62" s="2898" t="s">
        <v>27366</v>
      </c>
      <c r="AO62" s="2130"/>
      <c r="AP62" s="2898" t="s">
        <v>27367</v>
      </c>
      <c r="AQ62" s="1813"/>
    </row>
    <row r="63" spans="1:43" ht="30" customHeight="1">
      <c r="A63" s="1813"/>
      <c r="B63" s="2292" t="s">
        <v>27368</v>
      </c>
      <c r="C63" s="1848" t="s">
        <v>1610</v>
      </c>
      <c r="D63" s="1848">
        <v>3</v>
      </c>
      <c r="E63" s="37">
        <v>0.15362677010679721</v>
      </c>
      <c r="F63" s="37">
        <v>0.6338219255140487</v>
      </c>
      <c r="G63" s="37">
        <v>0.98977468045584693</v>
      </c>
      <c r="H63" s="37">
        <v>7.6983030832405569E-2</v>
      </c>
      <c r="I63" s="37">
        <v>1.8518016744231813E-2</v>
      </c>
      <c r="J63" s="37">
        <v>-3.3305578767963917E-2</v>
      </c>
      <c r="K63" s="103">
        <v>-6.9737785960406806E-2</v>
      </c>
      <c r="L63" s="2031"/>
      <c r="M63" s="1280">
        <v>0</v>
      </c>
      <c r="N63" s="37">
        <v>0</v>
      </c>
      <c r="O63" s="37">
        <v>4.5836166910220265E-2</v>
      </c>
      <c r="P63" s="37">
        <v>4.5492260493228222E-2</v>
      </c>
      <c r="Q63" s="37">
        <v>4.6201331975547183E-2</v>
      </c>
      <c r="R63" s="37">
        <v>4.6058840199597953E-2</v>
      </c>
      <c r="S63" s="103">
        <v>4.6058840199597953E-2</v>
      </c>
      <c r="U63" s="1280">
        <v>671</v>
      </c>
      <c r="V63" s="37">
        <v>675</v>
      </c>
      <c r="W63" s="37">
        <v>679</v>
      </c>
      <c r="X63" s="37">
        <v>683</v>
      </c>
      <c r="Y63" s="37">
        <v>686</v>
      </c>
      <c r="Z63" s="37">
        <v>690</v>
      </c>
      <c r="AA63" s="103">
        <v>980</v>
      </c>
      <c r="AB63" s="3189"/>
      <c r="AC63" s="1280">
        <v>980</v>
      </c>
      <c r="AD63" s="37"/>
      <c r="AE63" s="37">
        <v>3</v>
      </c>
      <c r="AF63" s="38" t="s">
        <v>27194</v>
      </c>
      <c r="AG63" s="38">
        <v>0</v>
      </c>
      <c r="AH63" s="38">
        <v>0</v>
      </c>
      <c r="AI63" s="38">
        <v>0</v>
      </c>
      <c r="AJ63" s="38"/>
      <c r="AK63" s="38">
        <v>0</v>
      </c>
      <c r="AL63" s="103" t="s">
        <v>27195</v>
      </c>
      <c r="AM63" s="3189"/>
      <c r="AN63" s="2898" t="s">
        <v>27369</v>
      </c>
      <c r="AO63" s="2130"/>
      <c r="AP63" s="2898" t="s">
        <v>27370</v>
      </c>
      <c r="AQ63" s="1813"/>
    </row>
    <row r="64" spans="1:43" ht="30" customHeight="1">
      <c r="A64" s="1813"/>
      <c r="B64" s="2292" t="s">
        <v>27371</v>
      </c>
      <c r="C64" s="1848" t="s">
        <v>1610</v>
      </c>
      <c r="D64" s="1848">
        <v>3</v>
      </c>
      <c r="E64" s="37">
        <v>0.19709435109370302</v>
      </c>
      <c r="F64" s="37">
        <v>1.2986620482611231</v>
      </c>
      <c r="G64" s="37">
        <v>3.7688481570329073</v>
      </c>
      <c r="H64" s="37">
        <v>1.340769578308358</v>
      </c>
      <c r="I64" s="37">
        <v>0.10456898273538788</v>
      </c>
      <c r="J64" s="37">
        <v>2.7496573366782292E-2</v>
      </c>
      <c r="K64" s="103">
        <v>0</v>
      </c>
      <c r="L64" s="2031"/>
      <c r="M64" s="1280">
        <v>0</v>
      </c>
      <c r="N64" s="37">
        <v>0</v>
      </c>
      <c r="O64" s="37">
        <v>0</v>
      </c>
      <c r="P64" s="37">
        <v>0</v>
      </c>
      <c r="Q64" s="37">
        <v>7.8919251232540108E-2</v>
      </c>
      <c r="R64" s="37">
        <v>0.23930571811167284</v>
      </c>
      <c r="S64" s="103">
        <v>0.23930571811167284</v>
      </c>
      <c r="U64" s="1280">
        <v>8807</v>
      </c>
      <c r="V64" s="37">
        <v>8864</v>
      </c>
      <c r="W64" s="37">
        <v>8921</v>
      </c>
      <c r="X64" s="37">
        <v>8978</v>
      </c>
      <c r="Y64" s="37">
        <v>9032</v>
      </c>
      <c r="Z64" s="37">
        <v>9084</v>
      </c>
      <c r="AA64" s="103">
        <v>20328</v>
      </c>
      <c r="AB64" s="3189"/>
      <c r="AC64" s="1280">
        <v>20328</v>
      </c>
      <c r="AD64" s="37"/>
      <c r="AE64" s="37">
        <v>0.25</v>
      </c>
      <c r="AF64" s="38" t="s">
        <v>27194</v>
      </c>
      <c r="AG64" s="38">
        <v>0</v>
      </c>
      <c r="AH64" s="38">
        <v>0</v>
      </c>
      <c r="AI64" s="38">
        <v>0</v>
      </c>
      <c r="AJ64" s="38"/>
      <c r="AK64" s="38">
        <v>0</v>
      </c>
      <c r="AL64" s="103" t="s">
        <v>27201</v>
      </c>
      <c r="AM64" s="3189"/>
      <c r="AN64" s="2898" t="s">
        <v>27372</v>
      </c>
      <c r="AO64" s="2130"/>
      <c r="AP64" s="2898" t="s">
        <v>27373</v>
      </c>
      <c r="AQ64" s="1813"/>
    </row>
    <row r="65" spans="1:43" ht="15" customHeight="1">
      <c r="A65" s="1813"/>
      <c r="B65" s="2292" t="s">
        <v>27374</v>
      </c>
      <c r="C65" s="1848" t="s">
        <v>1610</v>
      </c>
      <c r="D65" s="1848">
        <v>3</v>
      </c>
      <c r="E65" s="37">
        <v>0.14071736904156915</v>
      </c>
      <c r="F65" s="37">
        <v>1.2338914281781763</v>
      </c>
      <c r="G65" s="37">
        <v>2.0379299157967465</v>
      </c>
      <c r="H65" s="37">
        <v>0.1250197740744507</v>
      </c>
      <c r="I65" s="37">
        <v>0</v>
      </c>
      <c r="J65" s="37">
        <v>0</v>
      </c>
      <c r="K65" s="103">
        <v>0</v>
      </c>
      <c r="L65" s="2031"/>
      <c r="M65" s="1280">
        <v>0</v>
      </c>
      <c r="N65" s="37">
        <v>0</v>
      </c>
      <c r="O65" s="37">
        <v>0</v>
      </c>
      <c r="P65" s="37">
        <v>0</v>
      </c>
      <c r="Q65" s="37">
        <v>0</v>
      </c>
      <c r="R65" s="37">
        <v>0</v>
      </c>
      <c r="S65" s="103">
        <v>0.2985282091258088</v>
      </c>
      <c r="U65" s="1280">
        <v>22716</v>
      </c>
      <c r="V65" s="37">
        <v>22841</v>
      </c>
      <c r="W65" s="37">
        <v>22966</v>
      </c>
      <c r="X65" s="37">
        <v>23091</v>
      </c>
      <c r="Y65" s="37">
        <v>23210</v>
      </c>
      <c r="Z65" s="37">
        <v>23322</v>
      </c>
      <c r="AA65" s="103">
        <v>31171</v>
      </c>
      <c r="AB65" s="3189"/>
      <c r="AC65" s="1280">
        <v>31171</v>
      </c>
      <c r="AD65" s="37">
        <v>0.8</v>
      </c>
      <c r="AE65" s="37">
        <v>0.25</v>
      </c>
      <c r="AF65" s="38" t="s">
        <v>27194</v>
      </c>
      <c r="AG65" s="38">
        <v>0</v>
      </c>
      <c r="AH65" s="38">
        <v>0</v>
      </c>
      <c r="AI65" s="38">
        <v>0</v>
      </c>
      <c r="AJ65" s="38"/>
      <c r="AK65" s="38">
        <v>0</v>
      </c>
      <c r="AL65" s="103" t="s">
        <v>27195</v>
      </c>
      <c r="AM65" s="3189"/>
      <c r="AN65" s="2898" t="s">
        <v>27375</v>
      </c>
      <c r="AO65" s="2130"/>
      <c r="AP65" s="2898" t="s">
        <v>27376</v>
      </c>
      <c r="AQ65" s="1813"/>
    </row>
    <row r="66" spans="1:43" ht="30" customHeight="1">
      <c r="A66" s="1813"/>
      <c r="B66" s="2292" t="s">
        <v>27377</v>
      </c>
      <c r="C66" s="1848" t="s">
        <v>1610</v>
      </c>
      <c r="D66" s="1848">
        <v>3</v>
      </c>
      <c r="E66" s="37">
        <v>0.19326682072575291</v>
      </c>
      <c r="F66" s="37">
        <v>1.3156150215082039</v>
      </c>
      <c r="G66" s="37">
        <v>3.8919271848197252</v>
      </c>
      <c r="H66" s="37">
        <v>1.1122755163094118</v>
      </c>
      <c r="I66" s="37">
        <v>8.1900216091870759E-2</v>
      </c>
      <c r="J66" s="37">
        <v>1.2183767908912976E-2</v>
      </c>
      <c r="K66" s="103">
        <v>0</v>
      </c>
      <c r="L66" s="2031"/>
      <c r="M66" s="1280">
        <v>0</v>
      </c>
      <c r="N66" s="37">
        <v>0</v>
      </c>
      <c r="O66" s="37">
        <v>0</v>
      </c>
      <c r="P66" s="37">
        <v>0</v>
      </c>
      <c r="Q66" s="37">
        <v>0.2377114244567286</v>
      </c>
      <c r="R66" s="37">
        <v>0.24365373179296948</v>
      </c>
      <c r="S66" s="103">
        <v>0.24365373179296948</v>
      </c>
      <c r="U66" s="1280">
        <v>1147</v>
      </c>
      <c r="V66" s="37">
        <v>1148</v>
      </c>
      <c r="W66" s="37">
        <v>1149</v>
      </c>
      <c r="X66" s="37">
        <v>1150</v>
      </c>
      <c r="Y66" s="37">
        <v>1151</v>
      </c>
      <c r="Z66" s="37">
        <v>1152</v>
      </c>
      <c r="AA66" s="103">
        <v>1409</v>
      </c>
      <c r="AB66" s="3189"/>
      <c r="AC66" s="1280">
        <v>1409</v>
      </c>
      <c r="AD66" s="37"/>
      <c r="AE66" s="37">
        <v>0.5</v>
      </c>
      <c r="AF66" s="38" t="s">
        <v>27194</v>
      </c>
      <c r="AG66" s="38">
        <v>0</v>
      </c>
      <c r="AH66" s="38">
        <v>0</v>
      </c>
      <c r="AI66" s="38">
        <v>0</v>
      </c>
      <c r="AJ66" s="38"/>
      <c r="AK66" s="38">
        <v>0</v>
      </c>
      <c r="AL66" s="103" t="s">
        <v>27195</v>
      </c>
      <c r="AM66" s="3189"/>
      <c r="AN66" s="2898" t="s">
        <v>27378</v>
      </c>
      <c r="AO66" s="2130"/>
      <c r="AP66" s="2898" t="s">
        <v>27379</v>
      </c>
      <c r="AQ66" s="1813"/>
    </row>
    <row r="67" spans="1:43" ht="30" customHeight="1">
      <c r="A67" s="1813"/>
      <c r="B67" s="2292" t="s">
        <v>27380</v>
      </c>
      <c r="C67" s="1848" t="s">
        <v>1610</v>
      </c>
      <c r="D67" s="1848">
        <v>3</v>
      </c>
      <c r="E67" s="37">
        <v>0.34289887014075948</v>
      </c>
      <c r="F67" s="37">
        <v>1.6554405122328038</v>
      </c>
      <c r="G67" s="37">
        <v>6.6373138068941175</v>
      </c>
      <c r="H67" s="37">
        <v>2.7994457557348373</v>
      </c>
      <c r="I67" s="37">
        <v>0.22982269580752235</v>
      </c>
      <c r="J67" s="37">
        <v>6.4003977419715002E-2</v>
      </c>
      <c r="K67" s="103">
        <v>0</v>
      </c>
      <c r="L67" s="2031"/>
      <c r="M67" s="1280">
        <v>0</v>
      </c>
      <c r="N67" s="37">
        <v>0</v>
      </c>
      <c r="O67" s="37">
        <v>0</v>
      </c>
      <c r="P67" s="37">
        <v>0</v>
      </c>
      <c r="Q67" s="37">
        <v>0.16161375534632824</v>
      </c>
      <c r="R67" s="37">
        <v>0.34797094551748314</v>
      </c>
      <c r="S67" s="103">
        <v>0.34797094551748314</v>
      </c>
      <c r="U67" s="1280">
        <v>575</v>
      </c>
      <c r="V67" s="37">
        <v>577</v>
      </c>
      <c r="W67" s="37">
        <v>579</v>
      </c>
      <c r="X67" s="37">
        <v>581</v>
      </c>
      <c r="Y67" s="37">
        <v>583</v>
      </c>
      <c r="Z67" s="37">
        <v>585</v>
      </c>
      <c r="AA67" s="103">
        <v>629</v>
      </c>
      <c r="AB67" s="3189"/>
      <c r="AC67" s="1280">
        <v>629</v>
      </c>
      <c r="AD67" s="37"/>
      <c r="AE67" s="37">
        <v>0.25</v>
      </c>
      <c r="AF67" s="38" t="s">
        <v>27194</v>
      </c>
      <c r="AG67" s="38">
        <v>0</v>
      </c>
      <c r="AH67" s="38">
        <v>0</v>
      </c>
      <c r="AI67" s="38">
        <v>0</v>
      </c>
      <c r="AJ67" s="38"/>
      <c r="AK67" s="38">
        <v>0</v>
      </c>
      <c r="AL67" s="103" t="s">
        <v>27195</v>
      </c>
      <c r="AM67" s="3189"/>
      <c r="AN67" s="2898" t="s">
        <v>27381</v>
      </c>
      <c r="AO67" s="2130"/>
      <c r="AP67" s="2898" t="s">
        <v>27382</v>
      </c>
      <c r="AQ67" s="1813"/>
    </row>
    <row r="68" spans="1:43" ht="30" customHeight="1">
      <c r="A68" s="1813"/>
      <c r="B68" s="2292" t="s">
        <v>27383</v>
      </c>
      <c r="C68" s="1848" t="s">
        <v>1610</v>
      </c>
      <c r="D68" s="1848">
        <v>3</v>
      </c>
      <c r="E68" s="37">
        <v>0</v>
      </c>
      <c r="F68" s="37">
        <v>1.11057561633784</v>
      </c>
      <c r="G68" s="37">
        <v>0.85416462106144775</v>
      </c>
      <c r="H68" s="37">
        <v>4.241877944234937</v>
      </c>
      <c r="I68" s="37">
        <v>6.7619824186825532</v>
      </c>
      <c r="J68" s="37">
        <v>1.2525576171155541</v>
      </c>
      <c r="K68" s="103">
        <v>0.17820393182990962</v>
      </c>
      <c r="L68" s="2031"/>
      <c r="M68" s="1280">
        <v>0</v>
      </c>
      <c r="N68" s="37">
        <v>0</v>
      </c>
      <c r="O68" s="37">
        <v>0</v>
      </c>
      <c r="P68" s="37">
        <v>0</v>
      </c>
      <c r="Q68" s="37">
        <v>0</v>
      </c>
      <c r="R68" s="37">
        <v>0</v>
      </c>
      <c r="S68" s="103">
        <v>1.710712882355172</v>
      </c>
      <c r="U68" s="1280">
        <v>64703</v>
      </c>
      <c r="V68" s="37">
        <v>65107</v>
      </c>
      <c r="W68" s="37">
        <v>65508</v>
      </c>
      <c r="X68" s="37">
        <v>65911</v>
      </c>
      <c r="Y68" s="37">
        <v>66293</v>
      </c>
      <c r="Z68" s="37">
        <v>66657</v>
      </c>
      <c r="AA68" s="103">
        <v>70741</v>
      </c>
      <c r="AB68" s="3189"/>
      <c r="AC68" s="1280">
        <v>70741</v>
      </c>
      <c r="AD68" s="37">
        <v>2</v>
      </c>
      <c r="AE68" s="37">
        <v>0.25</v>
      </c>
      <c r="AF68" s="38" t="s">
        <v>27194</v>
      </c>
      <c r="AG68" s="38">
        <v>0</v>
      </c>
      <c r="AH68" s="38">
        <v>0</v>
      </c>
      <c r="AI68" s="38">
        <v>0</v>
      </c>
      <c r="AJ68" s="38"/>
      <c r="AK68" s="38">
        <v>0</v>
      </c>
      <c r="AL68" s="103" t="s">
        <v>27195</v>
      </c>
      <c r="AM68" s="3189"/>
      <c r="AN68" s="2898" t="s">
        <v>27384</v>
      </c>
      <c r="AO68" s="2130"/>
      <c r="AP68" s="2898" t="s">
        <v>27385</v>
      </c>
      <c r="AQ68" s="1813"/>
    </row>
    <row r="69" spans="1:43" ht="30" customHeight="1">
      <c r="A69" s="1813"/>
      <c r="B69" s="2292" t="s">
        <v>27386</v>
      </c>
      <c r="C69" s="1848" t="s">
        <v>1610</v>
      </c>
      <c r="D69" s="1848">
        <v>3</v>
      </c>
      <c r="E69" s="37">
        <v>0</v>
      </c>
      <c r="F69" s="37">
        <v>0.53011871860737947</v>
      </c>
      <c r="G69" s="37">
        <v>0.37685583698684555</v>
      </c>
      <c r="H69" s="37">
        <v>2.2040423857222513</v>
      </c>
      <c r="I69" s="37">
        <v>1.7080376864453168</v>
      </c>
      <c r="J69" s="37">
        <v>0.14156703704652498</v>
      </c>
      <c r="K69" s="103">
        <v>3.5850612661367486E-2</v>
      </c>
      <c r="L69" s="2031"/>
      <c r="M69" s="1280">
        <v>0</v>
      </c>
      <c r="N69" s="37">
        <v>0</v>
      </c>
      <c r="O69" s="37">
        <v>0</v>
      </c>
      <c r="P69" s="37">
        <v>0</v>
      </c>
      <c r="Q69" s="37">
        <v>0</v>
      </c>
      <c r="R69" s="37">
        <v>0</v>
      </c>
      <c r="S69" s="103">
        <v>0.20360623699030828</v>
      </c>
      <c r="U69" s="1280">
        <v>280</v>
      </c>
      <c r="V69" s="37">
        <v>281</v>
      </c>
      <c r="W69" s="37">
        <v>281</v>
      </c>
      <c r="X69" s="37">
        <v>282</v>
      </c>
      <c r="Y69" s="37">
        <v>283</v>
      </c>
      <c r="Z69" s="37">
        <v>283</v>
      </c>
      <c r="AA69" s="103">
        <v>295</v>
      </c>
      <c r="AB69" s="3189"/>
      <c r="AC69" s="1280">
        <v>295</v>
      </c>
      <c r="AD69" s="37"/>
      <c r="AE69" s="37">
        <v>0.6</v>
      </c>
      <c r="AF69" s="38" t="s">
        <v>27194</v>
      </c>
      <c r="AG69" s="38">
        <v>0</v>
      </c>
      <c r="AH69" s="38">
        <v>0</v>
      </c>
      <c r="AI69" s="38">
        <v>0</v>
      </c>
      <c r="AJ69" s="38"/>
      <c r="AK69" s="38">
        <v>0</v>
      </c>
      <c r="AL69" s="103" t="s">
        <v>27195</v>
      </c>
      <c r="AM69" s="3189"/>
      <c r="AN69" s="2898" t="s">
        <v>27387</v>
      </c>
      <c r="AO69" s="2130"/>
      <c r="AP69" s="2898" t="s">
        <v>27388</v>
      </c>
      <c r="AQ69" s="1813"/>
    </row>
    <row r="70" spans="1:43" ht="15" customHeight="1">
      <c r="A70" s="1813"/>
      <c r="B70" s="2292" t="s">
        <v>27389</v>
      </c>
      <c r="C70" s="1848" t="s">
        <v>1610</v>
      </c>
      <c r="D70" s="1848">
        <v>3</v>
      </c>
      <c r="E70" s="37">
        <v>0</v>
      </c>
      <c r="F70" s="37">
        <v>0.16833557062161267</v>
      </c>
      <c r="G70" s="37">
        <v>0.13835591162239572</v>
      </c>
      <c r="H70" s="37">
        <v>0.76777176245488665</v>
      </c>
      <c r="I70" s="37">
        <v>0.29902399314207473</v>
      </c>
      <c r="J70" s="37">
        <v>2.3856977872212345E-2</v>
      </c>
      <c r="K70" s="103">
        <v>2.0325506151279353E-3</v>
      </c>
      <c r="L70" s="2031"/>
      <c r="M70" s="1280">
        <v>0</v>
      </c>
      <c r="N70" s="37">
        <v>0</v>
      </c>
      <c r="O70" s="37">
        <v>0</v>
      </c>
      <c r="P70" s="37">
        <v>0</v>
      </c>
      <c r="Q70" s="37">
        <v>0</v>
      </c>
      <c r="R70" s="37">
        <v>0</v>
      </c>
      <c r="S70" s="103">
        <v>3.6158907807832957E-2</v>
      </c>
      <c r="U70" s="1280">
        <v>1452</v>
      </c>
      <c r="V70" s="37">
        <v>1460</v>
      </c>
      <c r="W70" s="37">
        <v>1468</v>
      </c>
      <c r="X70" s="37">
        <v>1476</v>
      </c>
      <c r="Y70" s="37">
        <v>1484</v>
      </c>
      <c r="Z70" s="37">
        <v>1491</v>
      </c>
      <c r="AA70" s="103">
        <v>1558</v>
      </c>
      <c r="AB70" s="3189"/>
      <c r="AC70" s="1280">
        <v>1558</v>
      </c>
      <c r="AD70" s="37">
        <v>1</v>
      </c>
      <c r="AE70" s="37">
        <v>0.25</v>
      </c>
      <c r="AF70" s="38" t="s">
        <v>27194</v>
      </c>
      <c r="AG70" s="38">
        <v>0</v>
      </c>
      <c r="AH70" s="38">
        <v>0</v>
      </c>
      <c r="AI70" s="38">
        <v>0</v>
      </c>
      <c r="AJ70" s="38"/>
      <c r="AK70" s="38">
        <v>0</v>
      </c>
      <c r="AL70" s="103" t="s">
        <v>27195</v>
      </c>
      <c r="AM70" s="3189"/>
      <c r="AN70" s="2898" t="s">
        <v>27390</v>
      </c>
      <c r="AO70" s="2130"/>
      <c r="AP70" s="2898" t="s">
        <v>27391</v>
      </c>
      <c r="AQ70" s="1813"/>
    </row>
    <row r="71" spans="1:43" ht="30" customHeight="1">
      <c r="A71" s="1813"/>
      <c r="B71" s="2292" t="s">
        <v>27392</v>
      </c>
      <c r="C71" s="1848" t="s">
        <v>1610</v>
      </c>
      <c r="D71" s="1848">
        <v>3</v>
      </c>
      <c r="E71" s="37">
        <v>0</v>
      </c>
      <c r="F71" s="37">
        <v>0</v>
      </c>
      <c r="G71" s="37">
        <v>0</v>
      </c>
      <c r="H71" s="37">
        <v>0</v>
      </c>
      <c r="I71" s="37">
        <v>0</v>
      </c>
      <c r="J71" s="37">
        <v>0</v>
      </c>
      <c r="K71" s="103">
        <v>0</v>
      </c>
      <c r="L71" s="2031"/>
      <c r="M71" s="1280">
        <v>0</v>
      </c>
      <c r="N71" s="37">
        <v>0</v>
      </c>
      <c r="O71" s="37">
        <v>0</v>
      </c>
      <c r="P71" s="37">
        <v>0</v>
      </c>
      <c r="Q71" s="37">
        <v>0</v>
      </c>
      <c r="R71" s="37">
        <v>0</v>
      </c>
      <c r="S71" s="103">
        <v>0</v>
      </c>
      <c r="U71" s="1280">
        <v>63703</v>
      </c>
      <c r="V71" s="37">
        <v>63963</v>
      </c>
      <c r="W71" s="37">
        <v>64221</v>
      </c>
      <c r="X71" s="37">
        <v>64481</v>
      </c>
      <c r="Y71" s="37">
        <v>64727</v>
      </c>
      <c r="Z71" s="37">
        <v>64961</v>
      </c>
      <c r="AA71" s="103">
        <v>61324</v>
      </c>
      <c r="AB71" s="3189"/>
      <c r="AC71" s="1280">
        <v>61324</v>
      </c>
      <c r="AD71" s="37"/>
      <c r="AE71" s="37">
        <v>0.25</v>
      </c>
      <c r="AF71" s="38" t="s">
        <v>27194</v>
      </c>
      <c r="AG71" s="38">
        <v>0</v>
      </c>
      <c r="AH71" s="38">
        <v>0</v>
      </c>
      <c r="AI71" s="38">
        <v>0</v>
      </c>
      <c r="AJ71" s="38"/>
      <c r="AK71" s="38">
        <v>0</v>
      </c>
      <c r="AL71" s="103" t="s">
        <v>27201</v>
      </c>
      <c r="AM71" s="3189"/>
      <c r="AN71" s="2898" t="s">
        <v>27393</v>
      </c>
      <c r="AO71" s="2130"/>
      <c r="AP71" s="2898" t="s">
        <v>27394</v>
      </c>
      <c r="AQ71" s="1813"/>
    </row>
    <row r="72" spans="1:43" ht="30" customHeight="1">
      <c r="A72" s="1813"/>
      <c r="B72" s="2292" t="s">
        <v>27395</v>
      </c>
      <c r="C72" s="1848" t="s">
        <v>1610</v>
      </c>
      <c r="D72" s="1848">
        <v>3</v>
      </c>
      <c r="E72" s="37">
        <v>0</v>
      </c>
      <c r="F72" s="37">
        <v>0.71805022932817164</v>
      </c>
      <c r="G72" s="37">
        <v>0.55226578081780842</v>
      </c>
      <c r="H72" s="37">
        <v>2.7426146623667589</v>
      </c>
      <c r="I72" s="37">
        <v>4.3720064314590523</v>
      </c>
      <c r="J72" s="37">
        <v>0.8098501163531947</v>
      </c>
      <c r="K72" s="103">
        <v>0.11521899048825977</v>
      </c>
      <c r="L72" s="2031"/>
      <c r="M72" s="1280">
        <v>0</v>
      </c>
      <c r="N72" s="37">
        <v>0</v>
      </c>
      <c r="O72" s="37">
        <v>0</v>
      </c>
      <c r="P72" s="37">
        <v>0</v>
      </c>
      <c r="Q72" s="37">
        <v>0</v>
      </c>
      <c r="R72" s="37">
        <v>0</v>
      </c>
      <c r="S72" s="103">
        <v>1.0197972348954651</v>
      </c>
      <c r="U72" s="1280">
        <v>147285</v>
      </c>
      <c r="V72" s="37">
        <v>148208</v>
      </c>
      <c r="W72" s="37">
        <v>149122</v>
      </c>
      <c r="X72" s="37">
        <v>150042</v>
      </c>
      <c r="Y72" s="37">
        <v>150914</v>
      </c>
      <c r="Z72" s="37">
        <v>151744</v>
      </c>
      <c r="AA72" s="103">
        <v>150068</v>
      </c>
      <c r="AB72" s="3189"/>
      <c r="AC72" s="1280">
        <v>150068</v>
      </c>
      <c r="AD72" s="37">
        <v>1</v>
      </c>
      <c r="AE72" s="37">
        <v>0.25</v>
      </c>
      <c r="AF72" s="38" t="s">
        <v>27194</v>
      </c>
      <c r="AG72" s="38">
        <v>0</v>
      </c>
      <c r="AH72" s="38">
        <v>0</v>
      </c>
      <c r="AI72" s="38">
        <v>0</v>
      </c>
      <c r="AJ72" s="38"/>
      <c r="AK72" s="38">
        <v>0</v>
      </c>
      <c r="AL72" s="103" t="s">
        <v>27195</v>
      </c>
      <c r="AM72" s="3189"/>
      <c r="AN72" s="2898" t="s">
        <v>27396</v>
      </c>
      <c r="AO72" s="2130"/>
      <c r="AP72" s="2898" t="s">
        <v>27397</v>
      </c>
      <c r="AQ72" s="1813"/>
    </row>
    <row r="73" spans="1:43" ht="30" customHeight="1">
      <c r="A73" s="1813"/>
      <c r="B73" s="2292" t="s">
        <v>27398</v>
      </c>
      <c r="C73" s="1848" t="s">
        <v>1610</v>
      </c>
      <c r="D73" s="1848">
        <v>3</v>
      </c>
      <c r="E73" s="37">
        <v>0</v>
      </c>
      <c r="F73" s="37">
        <v>0.35823182076105353</v>
      </c>
      <c r="G73" s="37">
        <v>0.25466255131572585</v>
      </c>
      <c r="H73" s="37">
        <v>1.4893967829674462</v>
      </c>
      <c r="I73" s="37">
        <v>1.1542179529825956</v>
      </c>
      <c r="J73" s="37">
        <v>9.5664702502540416E-2</v>
      </c>
      <c r="K73" s="103">
        <v>2.422632653471608E-2</v>
      </c>
      <c r="L73" s="2031"/>
      <c r="M73" s="1280">
        <v>0</v>
      </c>
      <c r="N73" s="37">
        <v>0</v>
      </c>
      <c r="O73" s="37">
        <v>0</v>
      </c>
      <c r="P73" s="37">
        <v>0</v>
      </c>
      <c r="Q73" s="37">
        <v>0</v>
      </c>
      <c r="R73" s="37">
        <v>0</v>
      </c>
      <c r="S73" s="103">
        <v>0.10897925085881312</v>
      </c>
      <c r="U73" s="1280">
        <v>520</v>
      </c>
      <c r="V73" s="37">
        <v>523</v>
      </c>
      <c r="W73" s="37">
        <v>526</v>
      </c>
      <c r="X73" s="37">
        <v>528</v>
      </c>
      <c r="Y73" s="37">
        <v>531</v>
      </c>
      <c r="Z73" s="37">
        <v>533</v>
      </c>
      <c r="AA73" s="103">
        <v>555</v>
      </c>
      <c r="AB73" s="3189"/>
      <c r="AC73" s="1280">
        <v>555</v>
      </c>
      <c r="AD73" s="37"/>
      <c r="AE73" s="37">
        <v>3</v>
      </c>
      <c r="AF73" s="38" t="s">
        <v>27194</v>
      </c>
      <c r="AG73" s="38" t="s">
        <v>27241</v>
      </c>
      <c r="AH73" s="38">
        <v>0</v>
      </c>
      <c r="AI73" s="38">
        <v>0</v>
      </c>
      <c r="AJ73" s="38"/>
      <c r="AK73" s="38">
        <v>0</v>
      </c>
      <c r="AL73" s="103" t="s">
        <v>27221</v>
      </c>
      <c r="AM73" s="3189"/>
      <c r="AN73" s="2898" t="s">
        <v>27399</v>
      </c>
      <c r="AO73" s="2130"/>
      <c r="AP73" s="2898" t="s">
        <v>27400</v>
      </c>
      <c r="AQ73" s="1813"/>
    </row>
    <row r="74" spans="1:43" ht="30" customHeight="1">
      <c r="A74" s="1813"/>
      <c r="B74" s="2292" t="s">
        <v>27401</v>
      </c>
      <c r="C74" s="1848" t="s">
        <v>1610</v>
      </c>
      <c r="D74" s="1848">
        <v>3</v>
      </c>
      <c r="E74" s="37">
        <v>0</v>
      </c>
      <c r="F74" s="37">
        <v>0.27828927246042412</v>
      </c>
      <c r="G74" s="37">
        <v>0.22872793519216442</v>
      </c>
      <c r="H74" s="37">
        <v>1.2692625674038707</v>
      </c>
      <c r="I74" s="37">
        <v>0.49433883061389106</v>
      </c>
      <c r="J74" s="37">
        <v>3.9440998892883876E-2</v>
      </c>
      <c r="K74" s="103">
        <v>3.3592600746122233E-3</v>
      </c>
      <c r="L74" s="2031"/>
      <c r="M74" s="1280">
        <v>0</v>
      </c>
      <c r="N74" s="37">
        <v>0</v>
      </c>
      <c r="O74" s="37">
        <v>0</v>
      </c>
      <c r="P74" s="37">
        <v>0</v>
      </c>
      <c r="Q74" s="37">
        <v>0</v>
      </c>
      <c r="R74" s="37">
        <v>0</v>
      </c>
      <c r="S74" s="103">
        <v>2.4301422415978245E-2</v>
      </c>
      <c r="U74" s="1280">
        <v>389</v>
      </c>
      <c r="V74" s="37">
        <v>389</v>
      </c>
      <c r="W74" s="37">
        <v>390</v>
      </c>
      <c r="X74" s="37">
        <v>391</v>
      </c>
      <c r="Y74" s="37">
        <v>392</v>
      </c>
      <c r="Z74" s="37">
        <v>393</v>
      </c>
      <c r="AA74" s="103">
        <v>419</v>
      </c>
      <c r="AB74" s="3189"/>
      <c r="AC74" s="1280">
        <v>419</v>
      </c>
      <c r="AD74" s="37"/>
      <c r="AE74" s="37">
        <v>1.5</v>
      </c>
      <c r="AF74" s="38" t="s">
        <v>27194</v>
      </c>
      <c r="AG74" s="38">
        <v>0</v>
      </c>
      <c r="AH74" s="38">
        <v>0</v>
      </c>
      <c r="AI74" s="38">
        <v>0</v>
      </c>
      <c r="AJ74" s="38"/>
      <c r="AK74" s="38">
        <v>0</v>
      </c>
      <c r="AL74" s="103" t="s">
        <v>27195</v>
      </c>
      <c r="AM74" s="3189"/>
      <c r="AN74" s="2898" t="s">
        <v>27402</v>
      </c>
      <c r="AO74" s="2130"/>
      <c r="AP74" s="2898" t="s">
        <v>27403</v>
      </c>
      <c r="AQ74" s="1813"/>
    </row>
    <row r="75" spans="1:43" ht="30" customHeight="1">
      <c r="A75" s="1813"/>
      <c r="B75" s="2292" t="s">
        <v>27404</v>
      </c>
      <c r="C75" s="1848" t="s">
        <v>1610</v>
      </c>
      <c r="D75" s="1848">
        <v>3</v>
      </c>
      <c r="E75" s="37">
        <v>0</v>
      </c>
      <c r="F75" s="37">
        <v>0.59426539790695132</v>
      </c>
      <c r="G75" s="37">
        <v>0.47477868762293413</v>
      </c>
      <c r="H75" s="37">
        <v>2.9784712840182284</v>
      </c>
      <c r="I75" s="37">
        <v>3.2461232796749471</v>
      </c>
      <c r="J75" s="37">
        <v>0.35981244258872636</v>
      </c>
      <c r="K75" s="103">
        <v>7.014452267770388E-2</v>
      </c>
      <c r="L75" s="2031"/>
      <c r="M75" s="1280">
        <v>0</v>
      </c>
      <c r="N75" s="37">
        <v>0</v>
      </c>
      <c r="O75" s="37">
        <v>0</v>
      </c>
      <c r="P75" s="37">
        <v>0</v>
      </c>
      <c r="Q75" s="37">
        <v>0</v>
      </c>
      <c r="R75" s="37">
        <v>0</v>
      </c>
      <c r="S75" s="103">
        <v>0.25110712356062731</v>
      </c>
      <c r="U75" s="1280">
        <v>742</v>
      </c>
      <c r="V75" s="37">
        <v>745</v>
      </c>
      <c r="W75" s="37">
        <v>748</v>
      </c>
      <c r="X75" s="37">
        <v>751</v>
      </c>
      <c r="Y75" s="37">
        <v>754</v>
      </c>
      <c r="Z75" s="37">
        <v>757</v>
      </c>
      <c r="AA75" s="103">
        <v>847</v>
      </c>
      <c r="AB75" s="3189"/>
      <c r="AC75" s="1280">
        <v>847</v>
      </c>
      <c r="AD75" s="37"/>
      <c r="AE75" s="37">
        <v>0.6</v>
      </c>
      <c r="AF75" s="38" t="s">
        <v>27194</v>
      </c>
      <c r="AG75" s="38" t="s">
        <v>27241</v>
      </c>
      <c r="AH75" s="38">
        <v>0</v>
      </c>
      <c r="AI75" s="38">
        <v>0</v>
      </c>
      <c r="AJ75" s="38"/>
      <c r="AK75" s="38">
        <v>0</v>
      </c>
      <c r="AL75" s="103" t="s">
        <v>27221</v>
      </c>
      <c r="AM75" s="3189"/>
      <c r="AN75" s="2898" t="s">
        <v>27405</v>
      </c>
      <c r="AO75" s="2130"/>
      <c r="AP75" s="2898" t="s">
        <v>27406</v>
      </c>
      <c r="AQ75" s="1813"/>
    </row>
    <row r="76" spans="1:43" ht="30" customHeight="1">
      <c r="A76" s="1813"/>
      <c r="B76" s="2292" t="s">
        <v>27407</v>
      </c>
      <c r="C76" s="1848" t="s">
        <v>1610</v>
      </c>
      <c r="D76" s="1848">
        <v>3</v>
      </c>
      <c r="E76" s="37">
        <v>7.675036111769229E-2</v>
      </c>
      <c r="F76" s="37">
        <v>0.93735561273503765</v>
      </c>
      <c r="G76" s="37">
        <v>1.4637738872651662</v>
      </c>
      <c r="H76" s="37">
        <v>0.11384884567090371</v>
      </c>
      <c r="I76" s="37">
        <v>2.7386491980001031E-2</v>
      </c>
      <c r="J76" s="37">
        <v>0</v>
      </c>
      <c r="K76" s="103">
        <v>0</v>
      </c>
      <c r="L76" s="2031"/>
      <c r="M76" s="1280">
        <v>0</v>
      </c>
      <c r="N76" s="37">
        <v>0</v>
      </c>
      <c r="O76" s="37">
        <v>8.5261388206511676E-2</v>
      </c>
      <c r="P76" s="37">
        <v>8.462167636971471E-2</v>
      </c>
      <c r="Q76" s="37">
        <v>8.5940643966603447E-2</v>
      </c>
      <c r="R76" s="37">
        <v>8.567559024495959E-2</v>
      </c>
      <c r="S76" s="103">
        <v>8.567559024495959E-2</v>
      </c>
      <c r="U76" s="1280">
        <v>169</v>
      </c>
      <c r="V76" s="37">
        <v>170</v>
      </c>
      <c r="W76" s="37">
        <v>171</v>
      </c>
      <c r="X76" s="37">
        <v>172</v>
      </c>
      <c r="Y76" s="37">
        <v>173</v>
      </c>
      <c r="Z76" s="37">
        <v>174</v>
      </c>
      <c r="AA76" s="103">
        <v>183</v>
      </c>
      <c r="AB76" s="3189"/>
      <c r="AC76" s="1280">
        <v>183</v>
      </c>
      <c r="AD76" s="37"/>
      <c r="AE76" s="37">
        <v>4.5</v>
      </c>
      <c r="AF76" s="38" t="s">
        <v>27194</v>
      </c>
      <c r="AG76" s="38">
        <v>0</v>
      </c>
      <c r="AH76" s="38">
        <v>0</v>
      </c>
      <c r="AI76" s="38">
        <v>0</v>
      </c>
      <c r="AJ76" s="38"/>
      <c r="AK76" s="38">
        <v>0</v>
      </c>
      <c r="AL76" s="103" t="s">
        <v>27195</v>
      </c>
      <c r="AM76" s="3189"/>
      <c r="AN76" s="2898" t="s">
        <v>27408</v>
      </c>
      <c r="AO76" s="2130"/>
      <c r="AP76" s="2898" t="s">
        <v>27409</v>
      </c>
      <c r="AQ76" s="1813"/>
    </row>
    <row r="77" spans="1:43" ht="30" customHeight="1">
      <c r="A77" s="1813"/>
      <c r="B77" s="2292" t="s">
        <v>27410</v>
      </c>
      <c r="C77" s="1848" t="s">
        <v>1610</v>
      </c>
      <c r="D77" s="1848">
        <v>3</v>
      </c>
      <c r="E77" s="37">
        <v>0</v>
      </c>
      <c r="F77" s="37">
        <v>0.49461874721127608</v>
      </c>
      <c r="G77" s="37">
        <v>0.39516746643049216</v>
      </c>
      <c r="H77" s="37">
        <v>2.479041740494575</v>
      </c>
      <c r="I77" s="37">
        <v>2.7018135808914074</v>
      </c>
      <c r="J77" s="37">
        <v>0.29947945186587649</v>
      </c>
      <c r="K77" s="103">
        <v>5.8383147016810286E-2</v>
      </c>
      <c r="L77" s="2031"/>
      <c r="M77" s="1280">
        <v>0</v>
      </c>
      <c r="N77" s="37">
        <v>0</v>
      </c>
      <c r="O77" s="37">
        <v>0</v>
      </c>
      <c r="P77" s="37">
        <v>0</v>
      </c>
      <c r="Q77" s="37">
        <v>0</v>
      </c>
      <c r="R77" s="37">
        <v>0</v>
      </c>
      <c r="S77" s="103">
        <v>0.1022892283859685</v>
      </c>
      <c r="U77" s="1280">
        <v>256</v>
      </c>
      <c r="V77" s="37">
        <v>258</v>
      </c>
      <c r="W77" s="37">
        <v>259</v>
      </c>
      <c r="X77" s="37">
        <v>261</v>
      </c>
      <c r="Y77" s="37">
        <v>263</v>
      </c>
      <c r="Z77" s="37">
        <v>264</v>
      </c>
      <c r="AA77" s="103">
        <v>269</v>
      </c>
      <c r="AB77" s="3189"/>
      <c r="AC77" s="1280">
        <v>269</v>
      </c>
      <c r="AD77" s="37"/>
      <c r="AE77" s="37">
        <v>2</v>
      </c>
      <c r="AF77" s="38" t="s">
        <v>27194</v>
      </c>
      <c r="AG77" s="38" t="s">
        <v>27241</v>
      </c>
      <c r="AH77" s="38">
        <v>0</v>
      </c>
      <c r="AI77" s="38">
        <v>0</v>
      </c>
      <c r="AJ77" s="38"/>
      <c r="AK77" s="38">
        <v>0</v>
      </c>
      <c r="AL77" s="103" t="s">
        <v>27221</v>
      </c>
      <c r="AM77" s="3189"/>
      <c r="AN77" s="2898" t="s">
        <v>27411</v>
      </c>
      <c r="AO77" s="2130"/>
      <c r="AP77" s="2898" t="s">
        <v>27412</v>
      </c>
      <c r="AQ77" s="1813"/>
    </row>
    <row r="78" spans="1:43" ht="30" customHeight="1">
      <c r="A78" s="1813"/>
      <c r="B78" s="2292" t="s">
        <v>27413</v>
      </c>
      <c r="C78" s="1848" t="s">
        <v>1610</v>
      </c>
      <c r="D78" s="1848">
        <v>3</v>
      </c>
      <c r="E78" s="37">
        <v>1.014741475616086</v>
      </c>
      <c r="F78" s="37">
        <v>3.8932256004108043</v>
      </c>
      <c r="G78" s="37">
        <v>2.4739066625570842</v>
      </c>
      <c r="H78" s="37">
        <v>0.16502176974516505</v>
      </c>
      <c r="I78" s="37">
        <v>0</v>
      </c>
      <c r="J78" s="37">
        <v>0</v>
      </c>
      <c r="K78" s="103">
        <v>0</v>
      </c>
      <c r="L78" s="2031"/>
      <c r="M78" s="1280">
        <v>0</v>
      </c>
      <c r="N78" s="37">
        <v>0</v>
      </c>
      <c r="O78" s="37">
        <v>0</v>
      </c>
      <c r="P78" s="37">
        <v>0</v>
      </c>
      <c r="Q78" s="37">
        <v>0</v>
      </c>
      <c r="R78" s="37">
        <v>0</v>
      </c>
      <c r="S78" s="103">
        <v>0.51436743789776063</v>
      </c>
      <c r="U78" s="1280">
        <v>2100</v>
      </c>
      <c r="V78" s="37">
        <v>2114</v>
      </c>
      <c r="W78" s="37">
        <v>2127</v>
      </c>
      <c r="X78" s="37">
        <v>2141</v>
      </c>
      <c r="Y78" s="37">
        <v>2153</v>
      </c>
      <c r="Z78" s="37">
        <v>2166</v>
      </c>
      <c r="AA78" s="103">
        <v>2778</v>
      </c>
      <c r="AB78" s="3189"/>
      <c r="AC78" s="1280">
        <v>2778</v>
      </c>
      <c r="AD78" s="37"/>
      <c r="AE78" s="37">
        <v>0.25</v>
      </c>
      <c r="AF78" s="38" t="s">
        <v>27194</v>
      </c>
      <c r="AG78" s="38">
        <v>0</v>
      </c>
      <c r="AH78" s="38">
        <v>0</v>
      </c>
      <c r="AI78" s="38">
        <v>0</v>
      </c>
      <c r="AJ78" s="38"/>
      <c r="AK78" s="38">
        <v>0</v>
      </c>
      <c r="AL78" s="103" t="s">
        <v>27195</v>
      </c>
      <c r="AM78" s="3189"/>
      <c r="AN78" s="2898" t="s">
        <v>27414</v>
      </c>
      <c r="AO78" s="2130"/>
      <c r="AP78" s="2898" t="s">
        <v>27415</v>
      </c>
      <c r="AQ78" s="1813"/>
    </row>
    <row r="79" spans="1:43" ht="30" customHeight="1">
      <c r="A79" s="1813"/>
      <c r="B79" s="2292" t="s">
        <v>27416</v>
      </c>
      <c r="C79" s="1848" t="s">
        <v>1610</v>
      </c>
      <c r="D79" s="1848">
        <v>3</v>
      </c>
      <c r="E79" s="37">
        <v>10.172969125236667</v>
      </c>
      <c r="F79" s="37">
        <v>27.672752135621003</v>
      </c>
      <c r="G79" s="37">
        <v>35.10363086486668</v>
      </c>
      <c r="H79" s="37">
        <v>68.910006288343709</v>
      </c>
      <c r="I79" s="37">
        <v>143.68162317346727</v>
      </c>
      <c r="J79" s="37">
        <v>67.216017107518226</v>
      </c>
      <c r="K79" s="103">
        <v>0</v>
      </c>
      <c r="L79" s="2031"/>
      <c r="M79" s="1280">
        <v>0</v>
      </c>
      <c r="N79" s="37">
        <v>0</v>
      </c>
      <c r="O79" s="37">
        <v>0</v>
      </c>
      <c r="P79" s="37">
        <v>0</v>
      </c>
      <c r="Q79" s="37">
        <v>0</v>
      </c>
      <c r="R79" s="37">
        <v>0</v>
      </c>
      <c r="S79" s="103">
        <v>11.267758051825512</v>
      </c>
      <c r="U79" s="1280">
        <v>384918</v>
      </c>
      <c r="V79" s="37">
        <v>383975</v>
      </c>
      <c r="W79" s="37">
        <v>382621</v>
      </c>
      <c r="X79" s="37">
        <v>381287</v>
      </c>
      <c r="Y79" s="37">
        <v>379985</v>
      </c>
      <c r="Z79" s="37">
        <v>378777</v>
      </c>
      <c r="AA79" s="103">
        <v>399550</v>
      </c>
      <c r="AB79" s="3189"/>
      <c r="AC79" s="1280">
        <v>399550</v>
      </c>
      <c r="AD79" s="37"/>
      <c r="AE79" s="37">
        <v>0.25</v>
      </c>
      <c r="AF79" s="38" t="s">
        <v>27194</v>
      </c>
      <c r="AG79" s="38">
        <v>0</v>
      </c>
      <c r="AH79" s="38">
        <v>0</v>
      </c>
      <c r="AI79" s="38">
        <v>0</v>
      </c>
      <c r="AJ79" s="38"/>
      <c r="AK79" s="38">
        <v>0</v>
      </c>
      <c r="AL79" s="103" t="s">
        <v>27201</v>
      </c>
      <c r="AM79" s="3189"/>
      <c r="AN79" s="2898" t="s">
        <v>27417</v>
      </c>
      <c r="AO79" s="2130"/>
      <c r="AP79" s="2898" t="s">
        <v>27418</v>
      </c>
      <c r="AQ79" s="1813"/>
    </row>
    <row r="80" spans="1:43" ht="15" customHeight="1">
      <c r="A80" s="1813"/>
      <c r="B80" s="2292" t="s">
        <v>27419</v>
      </c>
      <c r="C80" s="1848" t="s">
        <v>1610</v>
      </c>
      <c r="D80" s="1848">
        <v>3</v>
      </c>
      <c r="E80" s="37"/>
      <c r="F80" s="37"/>
      <c r="G80" s="37"/>
      <c r="H80" s="37"/>
      <c r="I80" s="37"/>
      <c r="J80" s="37"/>
      <c r="K80" s="103"/>
      <c r="L80" s="2031"/>
      <c r="M80" s="1280"/>
      <c r="N80" s="37"/>
      <c r="O80" s="37"/>
      <c r="P80" s="37"/>
      <c r="Q80" s="37"/>
      <c r="R80" s="37"/>
      <c r="S80" s="103"/>
      <c r="U80" s="1280"/>
      <c r="V80" s="37"/>
      <c r="W80" s="37"/>
      <c r="X80" s="37"/>
      <c r="Y80" s="37"/>
      <c r="Z80" s="37"/>
      <c r="AA80" s="103"/>
      <c r="AB80" s="3189"/>
      <c r="AC80" s="1280"/>
      <c r="AD80" s="37"/>
      <c r="AE80" s="37"/>
      <c r="AF80" s="38"/>
      <c r="AG80" s="38"/>
      <c r="AH80" s="38"/>
      <c r="AI80" s="38"/>
      <c r="AJ80" s="38"/>
      <c r="AK80" s="38"/>
      <c r="AL80" s="103"/>
      <c r="AM80" s="3189"/>
      <c r="AN80" s="2898" t="s">
        <v>27420</v>
      </c>
      <c r="AO80" s="2130"/>
      <c r="AP80" s="2898" t="s">
        <v>27421</v>
      </c>
      <c r="AQ80" s="1813"/>
    </row>
    <row r="81" spans="1:43" ht="15" customHeight="1">
      <c r="A81" s="1813"/>
      <c r="B81" s="2292" t="s">
        <v>27422</v>
      </c>
      <c r="C81" s="1848" t="s">
        <v>1610</v>
      </c>
      <c r="D81" s="1848">
        <v>3</v>
      </c>
      <c r="E81" s="37"/>
      <c r="F81" s="37"/>
      <c r="G81" s="37"/>
      <c r="H81" s="37"/>
      <c r="I81" s="37"/>
      <c r="J81" s="37"/>
      <c r="K81" s="103"/>
      <c r="L81" s="2031"/>
      <c r="M81" s="1280"/>
      <c r="N81" s="37"/>
      <c r="O81" s="37"/>
      <c r="P81" s="37"/>
      <c r="Q81" s="37"/>
      <c r="R81" s="37"/>
      <c r="S81" s="103"/>
      <c r="U81" s="1280"/>
      <c r="V81" s="37"/>
      <c r="W81" s="37"/>
      <c r="X81" s="37"/>
      <c r="Y81" s="37"/>
      <c r="Z81" s="37"/>
      <c r="AA81" s="103"/>
      <c r="AB81" s="3189"/>
      <c r="AC81" s="1280"/>
      <c r="AD81" s="37"/>
      <c r="AE81" s="37"/>
      <c r="AF81" s="38"/>
      <c r="AG81" s="38"/>
      <c r="AH81" s="38"/>
      <c r="AI81" s="38"/>
      <c r="AJ81" s="38"/>
      <c r="AK81" s="38"/>
      <c r="AL81" s="103"/>
      <c r="AM81" s="3189"/>
      <c r="AN81" s="2898" t="s">
        <v>27423</v>
      </c>
      <c r="AO81" s="2130"/>
      <c r="AP81" s="2898" t="s">
        <v>27424</v>
      </c>
      <c r="AQ81" s="1813"/>
    </row>
    <row r="82" spans="1:43" ht="15" customHeight="1">
      <c r="A82" s="1813"/>
      <c r="B82" s="2292" t="s">
        <v>27425</v>
      </c>
      <c r="C82" s="1848" t="s">
        <v>1610</v>
      </c>
      <c r="D82" s="1848">
        <v>3</v>
      </c>
      <c r="E82" s="37"/>
      <c r="F82" s="37"/>
      <c r="G82" s="37"/>
      <c r="H82" s="37"/>
      <c r="I82" s="37"/>
      <c r="J82" s="37"/>
      <c r="K82" s="103"/>
      <c r="L82" s="2031"/>
      <c r="M82" s="1280"/>
      <c r="N82" s="37"/>
      <c r="O82" s="37"/>
      <c r="P82" s="37"/>
      <c r="Q82" s="37"/>
      <c r="R82" s="37"/>
      <c r="S82" s="103"/>
      <c r="U82" s="1280"/>
      <c r="V82" s="37"/>
      <c r="W82" s="37"/>
      <c r="X82" s="37"/>
      <c r="Y82" s="37"/>
      <c r="Z82" s="37"/>
      <c r="AA82" s="103"/>
      <c r="AB82" s="3189"/>
      <c r="AC82" s="1280"/>
      <c r="AD82" s="37"/>
      <c r="AE82" s="37"/>
      <c r="AF82" s="38"/>
      <c r="AG82" s="38"/>
      <c r="AH82" s="38"/>
      <c r="AI82" s="38"/>
      <c r="AJ82" s="38"/>
      <c r="AK82" s="38"/>
      <c r="AL82" s="103"/>
      <c r="AM82" s="3189"/>
      <c r="AN82" s="2898" t="s">
        <v>27426</v>
      </c>
      <c r="AO82" s="2130"/>
      <c r="AP82" s="2898" t="s">
        <v>27427</v>
      </c>
      <c r="AQ82" s="1813"/>
    </row>
    <row r="83" spans="1:43" ht="15" customHeight="1">
      <c r="A83" s="1813"/>
      <c r="B83" s="2292" t="s">
        <v>27428</v>
      </c>
      <c r="C83" s="1848" t="s">
        <v>1610</v>
      </c>
      <c r="D83" s="1848">
        <v>3</v>
      </c>
      <c r="E83" s="37"/>
      <c r="F83" s="37"/>
      <c r="G83" s="37"/>
      <c r="H83" s="37"/>
      <c r="I83" s="37"/>
      <c r="J83" s="37"/>
      <c r="K83" s="103"/>
      <c r="L83" s="2031"/>
      <c r="M83" s="1280"/>
      <c r="N83" s="37"/>
      <c r="O83" s="37"/>
      <c r="P83" s="37"/>
      <c r="Q83" s="37"/>
      <c r="R83" s="37"/>
      <c r="S83" s="103"/>
      <c r="U83" s="1280"/>
      <c r="V83" s="37"/>
      <c r="W83" s="37"/>
      <c r="X83" s="37"/>
      <c r="Y83" s="37"/>
      <c r="Z83" s="37"/>
      <c r="AA83" s="103"/>
      <c r="AB83" s="3189"/>
      <c r="AC83" s="1280"/>
      <c r="AD83" s="37"/>
      <c r="AE83" s="37"/>
      <c r="AF83" s="38"/>
      <c r="AG83" s="38"/>
      <c r="AH83" s="38"/>
      <c r="AI83" s="38"/>
      <c r="AJ83" s="38"/>
      <c r="AK83" s="38"/>
      <c r="AL83" s="103"/>
      <c r="AM83" s="3189"/>
      <c r="AN83" s="2898" t="s">
        <v>27429</v>
      </c>
      <c r="AO83" s="2130"/>
      <c r="AP83" s="2898" t="s">
        <v>27430</v>
      </c>
      <c r="AQ83" s="1813"/>
    </row>
    <row r="84" spans="1:43" ht="15" customHeight="1">
      <c r="A84" s="1813"/>
      <c r="B84" s="2292" t="s">
        <v>27431</v>
      </c>
      <c r="C84" s="1848" t="s">
        <v>1610</v>
      </c>
      <c r="D84" s="1848">
        <v>3</v>
      </c>
      <c r="E84" s="37"/>
      <c r="F84" s="37"/>
      <c r="G84" s="37"/>
      <c r="H84" s="37"/>
      <c r="I84" s="37"/>
      <c r="J84" s="37"/>
      <c r="K84" s="103"/>
      <c r="L84" s="2031"/>
      <c r="M84" s="1280"/>
      <c r="N84" s="37"/>
      <c r="O84" s="37"/>
      <c r="P84" s="37"/>
      <c r="Q84" s="37"/>
      <c r="R84" s="37"/>
      <c r="S84" s="103"/>
      <c r="U84" s="1280"/>
      <c r="V84" s="37"/>
      <c r="W84" s="37"/>
      <c r="X84" s="37"/>
      <c r="Y84" s="37"/>
      <c r="Z84" s="37"/>
      <c r="AA84" s="103"/>
      <c r="AB84" s="3189"/>
      <c r="AC84" s="1280"/>
      <c r="AD84" s="37"/>
      <c r="AE84" s="37"/>
      <c r="AF84" s="38"/>
      <c r="AG84" s="38"/>
      <c r="AH84" s="38"/>
      <c r="AI84" s="38"/>
      <c r="AJ84" s="38"/>
      <c r="AK84" s="38"/>
      <c r="AL84" s="103"/>
      <c r="AM84" s="3189"/>
      <c r="AN84" s="2898" t="s">
        <v>27432</v>
      </c>
      <c r="AO84" s="2130"/>
      <c r="AP84" s="2898" t="s">
        <v>27433</v>
      </c>
      <c r="AQ84" s="1813"/>
    </row>
    <row r="85" spans="1:43" ht="15" customHeight="1">
      <c r="A85" s="1813"/>
      <c r="B85" s="2292" t="s">
        <v>27434</v>
      </c>
      <c r="C85" s="1848" t="s">
        <v>1610</v>
      </c>
      <c r="D85" s="1848">
        <v>3</v>
      </c>
      <c r="E85" s="37"/>
      <c r="F85" s="37"/>
      <c r="G85" s="37"/>
      <c r="H85" s="37"/>
      <c r="I85" s="37"/>
      <c r="J85" s="37"/>
      <c r="K85" s="103"/>
      <c r="L85" s="2031"/>
      <c r="M85" s="1280"/>
      <c r="N85" s="37"/>
      <c r="O85" s="37"/>
      <c r="P85" s="37"/>
      <c r="Q85" s="37"/>
      <c r="R85" s="37"/>
      <c r="S85" s="103"/>
      <c r="U85" s="1280"/>
      <c r="V85" s="37"/>
      <c r="W85" s="37"/>
      <c r="X85" s="37"/>
      <c r="Y85" s="37"/>
      <c r="Z85" s="37"/>
      <c r="AA85" s="103"/>
      <c r="AB85" s="3189"/>
      <c r="AC85" s="1280"/>
      <c r="AD85" s="37"/>
      <c r="AE85" s="37"/>
      <c r="AF85" s="38"/>
      <c r="AG85" s="38"/>
      <c r="AH85" s="38"/>
      <c r="AI85" s="38"/>
      <c r="AJ85" s="38"/>
      <c r="AK85" s="38"/>
      <c r="AL85" s="103"/>
      <c r="AM85" s="3189"/>
      <c r="AN85" s="2898" t="s">
        <v>27435</v>
      </c>
      <c r="AO85" s="2130"/>
      <c r="AP85" s="2898" t="s">
        <v>27436</v>
      </c>
      <c r="AQ85" s="1813"/>
    </row>
    <row r="86" spans="1:43" ht="15" customHeight="1">
      <c r="A86" s="1813"/>
      <c r="B86" s="2292" t="s">
        <v>27437</v>
      </c>
      <c r="C86" s="1848" t="s">
        <v>1610</v>
      </c>
      <c r="D86" s="1848">
        <v>3</v>
      </c>
      <c r="E86" s="37"/>
      <c r="F86" s="37"/>
      <c r="G86" s="37"/>
      <c r="H86" s="37"/>
      <c r="I86" s="37"/>
      <c r="J86" s="37"/>
      <c r="K86" s="103"/>
      <c r="L86" s="2031"/>
      <c r="M86" s="1280"/>
      <c r="N86" s="37"/>
      <c r="O86" s="37"/>
      <c r="P86" s="37"/>
      <c r="Q86" s="37"/>
      <c r="R86" s="37"/>
      <c r="S86" s="103"/>
      <c r="U86" s="1280"/>
      <c r="V86" s="37"/>
      <c r="W86" s="37"/>
      <c r="X86" s="37"/>
      <c r="Y86" s="37"/>
      <c r="Z86" s="37"/>
      <c r="AA86" s="103"/>
      <c r="AB86" s="3189"/>
      <c r="AC86" s="1280"/>
      <c r="AD86" s="37"/>
      <c r="AE86" s="37"/>
      <c r="AF86" s="38"/>
      <c r="AG86" s="38"/>
      <c r="AH86" s="38"/>
      <c r="AI86" s="38"/>
      <c r="AJ86" s="38"/>
      <c r="AK86" s="38"/>
      <c r="AL86" s="103"/>
      <c r="AM86" s="3189"/>
      <c r="AN86" s="2898" t="s">
        <v>27438</v>
      </c>
      <c r="AO86" s="2130"/>
      <c r="AP86" s="2898" t="s">
        <v>27439</v>
      </c>
      <c r="AQ86" s="1813"/>
    </row>
    <row r="87" spans="1:43" ht="15" customHeight="1">
      <c r="A87" s="1813"/>
      <c r="B87" s="2292" t="s">
        <v>27440</v>
      </c>
      <c r="C87" s="1848" t="s">
        <v>1610</v>
      </c>
      <c r="D87" s="1848">
        <v>3</v>
      </c>
      <c r="E87" s="37"/>
      <c r="F87" s="37"/>
      <c r="G87" s="37"/>
      <c r="H87" s="37"/>
      <c r="I87" s="37"/>
      <c r="J87" s="37"/>
      <c r="K87" s="103"/>
      <c r="L87" s="2031"/>
      <c r="M87" s="1280"/>
      <c r="N87" s="37"/>
      <c r="O87" s="37"/>
      <c r="P87" s="37"/>
      <c r="Q87" s="37"/>
      <c r="R87" s="37"/>
      <c r="S87" s="103"/>
      <c r="U87" s="1280"/>
      <c r="V87" s="37"/>
      <c r="W87" s="37"/>
      <c r="X87" s="37"/>
      <c r="Y87" s="37"/>
      <c r="Z87" s="37"/>
      <c r="AA87" s="103"/>
      <c r="AB87" s="3189"/>
      <c r="AC87" s="1280"/>
      <c r="AD87" s="37"/>
      <c r="AE87" s="37"/>
      <c r="AF87" s="38"/>
      <c r="AG87" s="38"/>
      <c r="AH87" s="38"/>
      <c r="AI87" s="38"/>
      <c r="AJ87" s="38"/>
      <c r="AK87" s="38"/>
      <c r="AL87" s="103"/>
      <c r="AM87" s="3189"/>
      <c r="AN87" s="2898" t="s">
        <v>27441</v>
      </c>
      <c r="AO87" s="2130"/>
      <c r="AP87" s="2898" t="s">
        <v>27442</v>
      </c>
      <c r="AQ87" s="1813"/>
    </row>
    <row r="88" spans="1:43" ht="15" customHeight="1">
      <c r="A88" s="1813"/>
      <c r="B88" s="2292" t="s">
        <v>27443</v>
      </c>
      <c r="C88" s="1848" t="s">
        <v>1610</v>
      </c>
      <c r="D88" s="1848">
        <v>3</v>
      </c>
      <c r="E88" s="37"/>
      <c r="F88" s="37"/>
      <c r="G88" s="37"/>
      <c r="H88" s="37"/>
      <c r="I88" s="37"/>
      <c r="J88" s="37"/>
      <c r="K88" s="103"/>
      <c r="L88" s="2031"/>
      <c r="M88" s="1280"/>
      <c r="N88" s="37"/>
      <c r="O88" s="37"/>
      <c r="P88" s="37"/>
      <c r="Q88" s="37"/>
      <c r="R88" s="37"/>
      <c r="S88" s="103"/>
      <c r="U88" s="1280"/>
      <c r="V88" s="37"/>
      <c r="W88" s="37"/>
      <c r="X88" s="37"/>
      <c r="Y88" s="37"/>
      <c r="Z88" s="37"/>
      <c r="AA88" s="103"/>
      <c r="AB88" s="3189"/>
      <c r="AC88" s="1280"/>
      <c r="AD88" s="37"/>
      <c r="AE88" s="37"/>
      <c r="AF88" s="38"/>
      <c r="AG88" s="38"/>
      <c r="AH88" s="38"/>
      <c r="AI88" s="38"/>
      <c r="AJ88" s="38"/>
      <c r="AK88" s="38"/>
      <c r="AL88" s="103"/>
      <c r="AM88" s="3189"/>
      <c r="AN88" s="2898" t="s">
        <v>27444</v>
      </c>
      <c r="AO88" s="2130"/>
      <c r="AP88" s="2898" t="s">
        <v>27445</v>
      </c>
      <c r="AQ88" s="1813"/>
    </row>
    <row r="89" spans="1:43" ht="15" customHeight="1">
      <c r="A89" s="1813"/>
      <c r="B89" s="2292" t="s">
        <v>27446</v>
      </c>
      <c r="C89" s="1848" t="s">
        <v>1610</v>
      </c>
      <c r="D89" s="1848">
        <v>3</v>
      </c>
      <c r="E89" s="37"/>
      <c r="F89" s="37"/>
      <c r="G89" s="37"/>
      <c r="H89" s="37"/>
      <c r="I89" s="37"/>
      <c r="J89" s="37"/>
      <c r="K89" s="103"/>
      <c r="L89" s="2031"/>
      <c r="M89" s="1280"/>
      <c r="N89" s="37"/>
      <c r="O89" s="37"/>
      <c r="P89" s="37"/>
      <c r="Q89" s="37"/>
      <c r="R89" s="37"/>
      <c r="S89" s="103"/>
      <c r="U89" s="1280"/>
      <c r="V89" s="37"/>
      <c r="W89" s="37"/>
      <c r="X89" s="37"/>
      <c r="Y89" s="37"/>
      <c r="Z89" s="37"/>
      <c r="AA89" s="103"/>
      <c r="AB89" s="3189"/>
      <c r="AC89" s="1280"/>
      <c r="AD89" s="37"/>
      <c r="AE89" s="37"/>
      <c r="AF89" s="38"/>
      <c r="AG89" s="38"/>
      <c r="AH89" s="38"/>
      <c r="AI89" s="38"/>
      <c r="AJ89" s="38"/>
      <c r="AK89" s="38"/>
      <c r="AL89" s="103"/>
      <c r="AM89" s="3189"/>
      <c r="AN89" s="2898" t="s">
        <v>27447</v>
      </c>
      <c r="AO89" s="2130"/>
      <c r="AP89" s="2898" t="s">
        <v>27448</v>
      </c>
      <c r="AQ89" s="1813"/>
    </row>
    <row r="90" spans="1:43" ht="15" customHeight="1">
      <c r="A90" s="1813"/>
      <c r="B90" s="2292" t="s">
        <v>27449</v>
      </c>
      <c r="C90" s="1848" t="s">
        <v>1610</v>
      </c>
      <c r="D90" s="1848">
        <v>3</v>
      </c>
      <c r="E90" s="37"/>
      <c r="F90" s="37"/>
      <c r="G90" s="37"/>
      <c r="H90" s="37"/>
      <c r="I90" s="37"/>
      <c r="J90" s="37"/>
      <c r="K90" s="103"/>
      <c r="L90" s="2031"/>
      <c r="M90" s="1280"/>
      <c r="N90" s="37"/>
      <c r="O90" s="37"/>
      <c r="P90" s="37"/>
      <c r="Q90" s="37"/>
      <c r="R90" s="37"/>
      <c r="S90" s="103"/>
      <c r="U90" s="1280"/>
      <c r="V90" s="37"/>
      <c r="W90" s="37"/>
      <c r="X90" s="37"/>
      <c r="Y90" s="37"/>
      <c r="Z90" s="37"/>
      <c r="AA90" s="103"/>
      <c r="AB90" s="3189"/>
      <c r="AC90" s="1280"/>
      <c r="AD90" s="37"/>
      <c r="AE90" s="37"/>
      <c r="AF90" s="38"/>
      <c r="AG90" s="38"/>
      <c r="AH90" s="38"/>
      <c r="AI90" s="38"/>
      <c r="AJ90" s="38"/>
      <c r="AK90" s="38"/>
      <c r="AL90" s="103"/>
      <c r="AM90" s="3189"/>
      <c r="AN90" s="2898" t="s">
        <v>27450</v>
      </c>
      <c r="AO90" s="2130"/>
      <c r="AP90" s="2898" t="s">
        <v>27451</v>
      </c>
      <c r="AQ90" s="1813"/>
    </row>
    <row r="91" spans="1:43" ht="15" customHeight="1">
      <c r="A91" s="1813"/>
      <c r="B91" s="2292" t="s">
        <v>27452</v>
      </c>
      <c r="C91" s="1848" t="s">
        <v>1610</v>
      </c>
      <c r="D91" s="1848">
        <v>3</v>
      </c>
      <c r="E91" s="37"/>
      <c r="F91" s="37"/>
      <c r="G91" s="37"/>
      <c r="H91" s="37"/>
      <c r="I91" s="37"/>
      <c r="J91" s="37"/>
      <c r="K91" s="103"/>
      <c r="L91" s="2031"/>
      <c r="M91" s="1280"/>
      <c r="N91" s="37"/>
      <c r="O91" s="37"/>
      <c r="P91" s="37"/>
      <c r="Q91" s="37"/>
      <c r="R91" s="37"/>
      <c r="S91" s="103"/>
      <c r="U91" s="1280"/>
      <c r="V91" s="37"/>
      <c r="W91" s="37"/>
      <c r="X91" s="37"/>
      <c r="Y91" s="37"/>
      <c r="Z91" s="37"/>
      <c r="AA91" s="103"/>
      <c r="AB91" s="3189"/>
      <c r="AC91" s="1280"/>
      <c r="AD91" s="37"/>
      <c r="AE91" s="37"/>
      <c r="AF91" s="38"/>
      <c r="AG91" s="38"/>
      <c r="AH91" s="38"/>
      <c r="AI91" s="38"/>
      <c r="AJ91" s="38"/>
      <c r="AK91" s="38"/>
      <c r="AL91" s="103"/>
      <c r="AM91" s="3189"/>
      <c r="AN91" s="2898" t="s">
        <v>27453</v>
      </c>
      <c r="AO91" s="2130"/>
      <c r="AP91" s="2898" t="s">
        <v>27454</v>
      </c>
      <c r="AQ91" s="1813"/>
    </row>
    <row r="92" spans="1:43" ht="15" customHeight="1">
      <c r="A92" s="1813"/>
      <c r="B92" s="2292" t="s">
        <v>27455</v>
      </c>
      <c r="C92" s="1848" t="s">
        <v>1610</v>
      </c>
      <c r="D92" s="1848">
        <v>3</v>
      </c>
      <c r="E92" s="37"/>
      <c r="F92" s="37"/>
      <c r="G92" s="37"/>
      <c r="H92" s="37"/>
      <c r="I92" s="37"/>
      <c r="J92" s="37"/>
      <c r="K92" s="103"/>
      <c r="L92" s="2031"/>
      <c r="M92" s="1280"/>
      <c r="N92" s="37"/>
      <c r="O92" s="37"/>
      <c r="P92" s="37"/>
      <c r="Q92" s="37"/>
      <c r="R92" s="37"/>
      <c r="S92" s="103"/>
      <c r="U92" s="1280"/>
      <c r="V92" s="37"/>
      <c r="W92" s="37"/>
      <c r="X92" s="37"/>
      <c r="Y92" s="37"/>
      <c r="Z92" s="37"/>
      <c r="AA92" s="103"/>
      <c r="AB92" s="3189"/>
      <c r="AC92" s="1280"/>
      <c r="AD92" s="37"/>
      <c r="AE92" s="37"/>
      <c r="AF92" s="38"/>
      <c r="AG92" s="38"/>
      <c r="AH92" s="38"/>
      <c r="AI92" s="38"/>
      <c r="AJ92" s="38"/>
      <c r="AK92" s="38"/>
      <c r="AL92" s="103"/>
      <c r="AM92" s="3189"/>
      <c r="AN92" s="2898" t="s">
        <v>27456</v>
      </c>
      <c r="AO92" s="2130"/>
      <c r="AP92" s="2898" t="s">
        <v>27457</v>
      </c>
      <c r="AQ92" s="1813"/>
    </row>
    <row r="93" spans="1:43" ht="15" customHeight="1">
      <c r="A93" s="1813"/>
      <c r="B93" s="2292" t="s">
        <v>27458</v>
      </c>
      <c r="C93" s="1848" t="s">
        <v>1610</v>
      </c>
      <c r="D93" s="1848">
        <v>3</v>
      </c>
      <c r="E93" s="37"/>
      <c r="F93" s="37"/>
      <c r="G93" s="37"/>
      <c r="H93" s="37"/>
      <c r="I93" s="37"/>
      <c r="J93" s="37"/>
      <c r="K93" s="103"/>
      <c r="L93" s="2031"/>
      <c r="M93" s="1280"/>
      <c r="N93" s="37"/>
      <c r="O93" s="37"/>
      <c r="P93" s="37"/>
      <c r="Q93" s="37"/>
      <c r="R93" s="37"/>
      <c r="S93" s="103"/>
      <c r="U93" s="1280"/>
      <c r="V93" s="37"/>
      <c r="W93" s="37"/>
      <c r="X93" s="37"/>
      <c r="Y93" s="37"/>
      <c r="Z93" s="37"/>
      <c r="AA93" s="103"/>
      <c r="AB93" s="3189"/>
      <c r="AC93" s="1280"/>
      <c r="AD93" s="37"/>
      <c r="AE93" s="37"/>
      <c r="AF93" s="38"/>
      <c r="AG93" s="38"/>
      <c r="AH93" s="38"/>
      <c r="AI93" s="38"/>
      <c r="AJ93" s="38"/>
      <c r="AK93" s="38"/>
      <c r="AL93" s="103"/>
      <c r="AM93" s="3189"/>
      <c r="AN93" s="2898" t="s">
        <v>27459</v>
      </c>
      <c r="AO93" s="2130"/>
      <c r="AP93" s="2898" t="s">
        <v>27460</v>
      </c>
      <c r="AQ93" s="1813"/>
    </row>
    <row r="94" spans="1:43" ht="15" customHeight="1">
      <c r="A94" s="1813"/>
      <c r="B94" s="2292" t="s">
        <v>27461</v>
      </c>
      <c r="C94" s="1848" t="s">
        <v>1610</v>
      </c>
      <c r="D94" s="1848">
        <v>3</v>
      </c>
      <c r="E94" s="37"/>
      <c r="F94" s="37"/>
      <c r="G94" s="37"/>
      <c r="H94" s="37"/>
      <c r="I94" s="37"/>
      <c r="J94" s="37"/>
      <c r="K94" s="103"/>
      <c r="L94" s="2031"/>
      <c r="M94" s="1280"/>
      <c r="N94" s="37"/>
      <c r="O94" s="37"/>
      <c r="P94" s="37"/>
      <c r="Q94" s="37"/>
      <c r="R94" s="37"/>
      <c r="S94" s="103"/>
      <c r="U94" s="1280"/>
      <c r="V94" s="37"/>
      <c r="W94" s="37"/>
      <c r="X94" s="37"/>
      <c r="Y94" s="37"/>
      <c r="Z94" s="37"/>
      <c r="AA94" s="103"/>
      <c r="AB94" s="3189"/>
      <c r="AC94" s="1280"/>
      <c r="AD94" s="37"/>
      <c r="AE94" s="37"/>
      <c r="AF94" s="38"/>
      <c r="AG94" s="38"/>
      <c r="AH94" s="38"/>
      <c r="AI94" s="38"/>
      <c r="AJ94" s="38"/>
      <c r="AK94" s="38"/>
      <c r="AL94" s="103"/>
      <c r="AM94" s="3189"/>
      <c r="AN94" s="2898" t="s">
        <v>27462</v>
      </c>
      <c r="AO94" s="2130"/>
      <c r="AP94" s="2898" t="s">
        <v>27463</v>
      </c>
      <c r="AQ94" s="1813"/>
    </row>
    <row r="95" spans="1:43" ht="15" customHeight="1">
      <c r="A95" s="1813"/>
      <c r="B95" s="2292" t="s">
        <v>27464</v>
      </c>
      <c r="C95" s="1848" t="s">
        <v>1610</v>
      </c>
      <c r="D95" s="1848">
        <v>3</v>
      </c>
      <c r="E95" s="37"/>
      <c r="F95" s="37"/>
      <c r="G95" s="37"/>
      <c r="H95" s="37"/>
      <c r="I95" s="37"/>
      <c r="J95" s="37"/>
      <c r="K95" s="103"/>
      <c r="L95" s="2031"/>
      <c r="M95" s="1280"/>
      <c r="N95" s="37"/>
      <c r="O95" s="37"/>
      <c r="P95" s="37"/>
      <c r="Q95" s="37"/>
      <c r="R95" s="37"/>
      <c r="S95" s="103"/>
      <c r="U95" s="1280"/>
      <c r="V95" s="37"/>
      <c r="W95" s="37"/>
      <c r="X95" s="37"/>
      <c r="Y95" s="37"/>
      <c r="Z95" s="37"/>
      <c r="AA95" s="103"/>
      <c r="AB95" s="3189"/>
      <c r="AC95" s="1280"/>
      <c r="AD95" s="37"/>
      <c r="AE95" s="37"/>
      <c r="AF95" s="38"/>
      <c r="AG95" s="38"/>
      <c r="AH95" s="38"/>
      <c r="AI95" s="38"/>
      <c r="AJ95" s="38"/>
      <c r="AK95" s="38"/>
      <c r="AL95" s="103"/>
      <c r="AM95" s="3189"/>
      <c r="AN95" s="2898" t="s">
        <v>27465</v>
      </c>
      <c r="AO95" s="2130"/>
      <c r="AP95" s="2898" t="s">
        <v>27466</v>
      </c>
      <c r="AQ95" s="1813"/>
    </row>
    <row r="96" spans="1:43" ht="15" customHeight="1">
      <c r="A96" s="1813"/>
      <c r="B96" s="2292" t="s">
        <v>27467</v>
      </c>
      <c r="C96" s="1848" t="s">
        <v>1610</v>
      </c>
      <c r="D96" s="1848">
        <v>3</v>
      </c>
      <c r="E96" s="37"/>
      <c r="F96" s="37"/>
      <c r="G96" s="37"/>
      <c r="H96" s="37"/>
      <c r="I96" s="37"/>
      <c r="J96" s="37"/>
      <c r="K96" s="103"/>
      <c r="L96" s="2031"/>
      <c r="M96" s="1280"/>
      <c r="N96" s="37"/>
      <c r="O96" s="37"/>
      <c r="P96" s="37"/>
      <c r="Q96" s="37"/>
      <c r="R96" s="37"/>
      <c r="S96" s="103"/>
      <c r="U96" s="1280"/>
      <c r="V96" s="37"/>
      <c r="W96" s="37"/>
      <c r="X96" s="37"/>
      <c r="Y96" s="37"/>
      <c r="Z96" s="37"/>
      <c r="AA96" s="103"/>
      <c r="AB96" s="3189"/>
      <c r="AC96" s="1280"/>
      <c r="AD96" s="37"/>
      <c r="AE96" s="37"/>
      <c r="AF96" s="38"/>
      <c r="AG96" s="38"/>
      <c r="AH96" s="38"/>
      <c r="AI96" s="38"/>
      <c r="AJ96" s="38"/>
      <c r="AK96" s="38"/>
      <c r="AL96" s="103"/>
      <c r="AM96" s="3189"/>
      <c r="AN96" s="2898" t="s">
        <v>27468</v>
      </c>
      <c r="AO96" s="2130"/>
      <c r="AP96" s="2898" t="s">
        <v>27469</v>
      </c>
      <c r="AQ96" s="1813"/>
    </row>
    <row r="97" spans="1:43" ht="15" customHeight="1">
      <c r="A97" s="1813"/>
      <c r="B97" s="2292" t="s">
        <v>27470</v>
      </c>
      <c r="C97" s="1848" t="s">
        <v>1610</v>
      </c>
      <c r="D97" s="1848">
        <v>3</v>
      </c>
      <c r="E97" s="37"/>
      <c r="F97" s="37"/>
      <c r="G97" s="37"/>
      <c r="H97" s="37"/>
      <c r="I97" s="37"/>
      <c r="J97" s="37"/>
      <c r="K97" s="103"/>
      <c r="L97" s="2031"/>
      <c r="M97" s="1280"/>
      <c r="N97" s="37"/>
      <c r="O97" s="37"/>
      <c r="P97" s="37"/>
      <c r="Q97" s="37"/>
      <c r="R97" s="37"/>
      <c r="S97" s="103"/>
      <c r="U97" s="1280"/>
      <c r="V97" s="37"/>
      <c r="W97" s="37"/>
      <c r="X97" s="37"/>
      <c r="Y97" s="37"/>
      <c r="Z97" s="37"/>
      <c r="AA97" s="103"/>
      <c r="AB97" s="3189"/>
      <c r="AC97" s="1280"/>
      <c r="AD97" s="37"/>
      <c r="AE97" s="37"/>
      <c r="AF97" s="38"/>
      <c r="AG97" s="38"/>
      <c r="AH97" s="38"/>
      <c r="AI97" s="38"/>
      <c r="AJ97" s="38"/>
      <c r="AK97" s="38"/>
      <c r="AL97" s="103"/>
      <c r="AM97" s="3189"/>
      <c r="AN97" s="2898" t="s">
        <v>27471</v>
      </c>
      <c r="AO97" s="2130"/>
      <c r="AP97" s="2898" t="s">
        <v>27472</v>
      </c>
      <c r="AQ97" s="1813"/>
    </row>
    <row r="98" spans="1:43" ht="15" customHeight="1">
      <c r="A98" s="1813"/>
      <c r="B98" s="2292" t="s">
        <v>27473</v>
      </c>
      <c r="C98" s="1848" t="s">
        <v>1610</v>
      </c>
      <c r="D98" s="1848">
        <v>3</v>
      </c>
      <c r="E98" s="37"/>
      <c r="F98" s="37"/>
      <c r="G98" s="37"/>
      <c r="H98" s="37"/>
      <c r="I98" s="37"/>
      <c r="J98" s="37"/>
      <c r="K98" s="103"/>
      <c r="L98" s="2031"/>
      <c r="M98" s="1280"/>
      <c r="N98" s="37"/>
      <c r="O98" s="37"/>
      <c r="P98" s="37"/>
      <c r="Q98" s="37"/>
      <c r="R98" s="37"/>
      <c r="S98" s="103"/>
      <c r="U98" s="1280"/>
      <c r="V98" s="37"/>
      <c r="W98" s="37"/>
      <c r="X98" s="37"/>
      <c r="Y98" s="37"/>
      <c r="Z98" s="37"/>
      <c r="AA98" s="103"/>
      <c r="AB98" s="3189"/>
      <c r="AC98" s="1280"/>
      <c r="AD98" s="37"/>
      <c r="AE98" s="37"/>
      <c r="AF98" s="38"/>
      <c r="AG98" s="38"/>
      <c r="AH98" s="38"/>
      <c r="AI98" s="38"/>
      <c r="AJ98" s="38"/>
      <c r="AK98" s="38"/>
      <c r="AL98" s="103"/>
      <c r="AM98" s="3189"/>
      <c r="AN98" s="2898" t="s">
        <v>27474</v>
      </c>
      <c r="AO98" s="2130"/>
      <c r="AP98" s="2898" t="s">
        <v>27475</v>
      </c>
      <c r="AQ98" s="1813"/>
    </row>
    <row r="99" spans="1:43" ht="15" customHeight="1">
      <c r="A99" s="1813"/>
      <c r="B99" s="2292" t="s">
        <v>27476</v>
      </c>
      <c r="C99" s="1848" t="s">
        <v>1610</v>
      </c>
      <c r="D99" s="1848">
        <v>3</v>
      </c>
      <c r="E99" s="37"/>
      <c r="F99" s="37"/>
      <c r="G99" s="37"/>
      <c r="H99" s="37"/>
      <c r="I99" s="37"/>
      <c r="J99" s="37"/>
      <c r="K99" s="103"/>
      <c r="L99" s="2031"/>
      <c r="M99" s="1280"/>
      <c r="N99" s="37"/>
      <c r="O99" s="37"/>
      <c r="P99" s="37"/>
      <c r="Q99" s="37"/>
      <c r="R99" s="37"/>
      <c r="S99" s="103"/>
      <c r="U99" s="1280"/>
      <c r="V99" s="37"/>
      <c r="W99" s="37"/>
      <c r="X99" s="37"/>
      <c r="Y99" s="37"/>
      <c r="Z99" s="37"/>
      <c r="AA99" s="103"/>
      <c r="AB99" s="3189"/>
      <c r="AC99" s="1280"/>
      <c r="AD99" s="37"/>
      <c r="AE99" s="37"/>
      <c r="AF99" s="38"/>
      <c r="AG99" s="38"/>
      <c r="AH99" s="38"/>
      <c r="AI99" s="38"/>
      <c r="AJ99" s="38"/>
      <c r="AK99" s="38"/>
      <c r="AL99" s="103"/>
      <c r="AM99" s="3189"/>
      <c r="AN99" s="2898" t="s">
        <v>27477</v>
      </c>
      <c r="AO99" s="2130"/>
      <c r="AP99" s="2898" t="s">
        <v>27478</v>
      </c>
      <c r="AQ99" s="1813"/>
    </row>
    <row r="100" spans="1:43" ht="15" customHeight="1">
      <c r="A100" s="1813"/>
      <c r="B100" s="2292" t="s">
        <v>27479</v>
      </c>
      <c r="C100" s="1848" t="s">
        <v>1610</v>
      </c>
      <c r="D100" s="1848">
        <v>3</v>
      </c>
      <c r="E100" s="37"/>
      <c r="F100" s="37"/>
      <c r="G100" s="37"/>
      <c r="H100" s="37"/>
      <c r="I100" s="37"/>
      <c r="J100" s="37"/>
      <c r="K100" s="103"/>
      <c r="L100" s="2031"/>
      <c r="M100" s="1280"/>
      <c r="N100" s="37"/>
      <c r="O100" s="37"/>
      <c r="P100" s="37"/>
      <c r="Q100" s="37"/>
      <c r="R100" s="37"/>
      <c r="S100" s="103"/>
      <c r="U100" s="1280"/>
      <c r="V100" s="37"/>
      <c r="W100" s="37"/>
      <c r="X100" s="37"/>
      <c r="Y100" s="37"/>
      <c r="Z100" s="37"/>
      <c r="AA100" s="103"/>
      <c r="AB100" s="3189"/>
      <c r="AC100" s="1280"/>
      <c r="AD100" s="37"/>
      <c r="AE100" s="37"/>
      <c r="AF100" s="38"/>
      <c r="AG100" s="38"/>
      <c r="AH100" s="38"/>
      <c r="AI100" s="38"/>
      <c r="AJ100" s="38"/>
      <c r="AK100" s="38"/>
      <c r="AL100" s="103"/>
      <c r="AM100" s="3189"/>
      <c r="AN100" s="2898" t="s">
        <v>27480</v>
      </c>
      <c r="AO100" s="2130"/>
      <c r="AP100" s="2898" t="s">
        <v>27481</v>
      </c>
      <c r="AQ100" s="1813"/>
    </row>
    <row r="101" spans="1:43" ht="15" customHeight="1">
      <c r="A101" s="1813"/>
      <c r="B101" s="2292" t="s">
        <v>27482</v>
      </c>
      <c r="C101" s="1848" t="s">
        <v>1610</v>
      </c>
      <c r="D101" s="1848">
        <v>3</v>
      </c>
      <c r="E101" s="37"/>
      <c r="F101" s="37"/>
      <c r="G101" s="37"/>
      <c r="H101" s="37"/>
      <c r="I101" s="37"/>
      <c r="J101" s="37"/>
      <c r="K101" s="103"/>
      <c r="L101" s="2031"/>
      <c r="M101" s="1280"/>
      <c r="N101" s="37"/>
      <c r="O101" s="37"/>
      <c r="P101" s="37"/>
      <c r="Q101" s="37"/>
      <c r="R101" s="37"/>
      <c r="S101" s="103"/>
      <c r="U101" s="1280"/>
      <c r="V101" s="37"/>
      <c r="W101" s="37"/>
      <c r="X101" s="37"/>
      <c r="Y101" s="37"/>
      <c r="Z101" s="37"/>
      <c r="AA101" s="103"/>
      <c r="AB101" s="3189"/>
      <c r="AC101" s="1280"/>
      <c r="AD101" s="37"/>
      <c r="AE101" s="37"/>
      <c r="AF101" s="38"/>
      <c r="AG101" s="38"/>
      <c r="AH101" s="38"/>
      <c r="AI101" s="38"/>
      <c r="AJ101" s="38"/>
      <c r="AK101" s="38"/>
      <c r="AL101" s="103"/>
      <c r="AM101" s="3189"/>
      <c r="AN101" s="2898" t="s">
        <v>27483</v>
      </c>
      <c r="AO101" s="2130"/>
      <c r="AP101" s="2898" t="s">
        <v>27484</v>
      </c>
      <c r="AQ101" s="1813"/>
    </row>
    <row r="102" spans="1:43" ht="15" customHeight="1">
      <c r="A102" s="1813"/>
      <c r="B102" s="2292" t="s">
        <v>27485</v>
      </c>
      <c r="C102" s="1848" t="s">
        <v>1610</v>
      </c>
      <c r="D102" s="1848">
        <v>3</v>
      </c>
      <c r="E102" s="37"/>
      <c r="F102" s="37"/>
      <c r="G102" s="37"/>
      <c r="H102" s="37"/>
      <c r="I102" s="37"/>
      <c r="J102" s="37"/>
      <c r="K102" s="103"/>
      <c r="L102" s="2031"/>
      <c r="M102" s="1280"/>
      <c r="N102" s="37"/>
      <c r="O102" s="37"/>
      <c r="P102" s="37"/>
      <c r="Q102" s="37"/>
      <c r="R102" s="37"/>
      <c r="S102" s="103"/>
      <c r="U102" s="1280"/>
      <c r="V102" s="37"/>
      <c r="W102" s="37"/>
      <c r="X102" s="37"/>
      <c r="Y102" s="37"/>
      <c r="Z102" s="37"/>
      <c r="AA102" s="103"/>
      <c r="AB102" s="3189"/>
      <c r="AC102" s="1280"/>
      <c r="AD102" s="37"/>
      <c r="AE102" s="37"/>
      <c r="AF102" s="38"/>
      <c r="AG102" s="38"/>
      <c r="AH102" s="38"/>
      <c r="AI102" s="38"/>
      <c r="AJ102" s="38"/>
      <c r="AK102" s="38"/>
      <c r="AL102" s="103"/>
      <c r="AM102" s="3189"/>
      <c r="AN102" s="2898" t="s">
        <v>27486</v>
      </c>
      <c r="AO102" s="2130"/>
      <c r="AP102" s="2898" t="s">
        <v>27487</v>
      </c>
      <c r="AQ102" s="1813"/>
    </row>
    <row r="103" spans="1:43" ht="15" customHeight="1">
      <c r="A103" s="1813"/>
      <c r="B103" s="2292" t="s">
        <v>27488</v>
      </c>
      <c r="C103" s="1848" t="s">
        <v>1610</v>
      </c>
      <c r="D103" s="1848">
        <v>3</v>
      </c>
      <c r="E103" s="37"/>
      <c r="F103" s="37"/>
      <c r="G103" s="37"/>
      <c r="H103" s="37"/>
      <c r="I103" s="37"/>
      <c r="J103" s="37"/>
      <c r="K103" s="103"/>
      <c r="L103" s="2031"/>
      <c r="M103" s="1280"/>
      <c r="N103" s="37"/>
      <c r="O103" s="37"/>
      <c r="P103" s="37"/>
      <c r="Q103" s="37"/>
      <c r="R103" s="37"/>
      <c r="S103" s="103"/>
      <c r="U103" s="1280"/>
      <c r="V103" s="37"/>
      <c r="W103" s="37"/>
      <c r="X103" s="37"/>
      <c r="Y103" s="37"/>
      <c r="Z103" s="37"/>
      <c r="AA103" s="103"/>
      <c r="AB103" s="3189"/>
      <c r="AC103" s="1280"/>
      <c r="AD103" s="37"/>
      <c r="AE103" s="37"/>
      <c r="AF103" s="38"/>
      <c r="AG103" s="38"/>
      <c r="AH103" s="38"/>
      <c r="AI103" s="38"/>
      <c r="AJ103" s="38"/>
      <c r="AK103" s="38"/>
      <c r="AL103" s="103"/>
      <c r="AM103" s="3189"/>
      <c r="AN103" s="2898" t="s">
        <v>27489</v>
      </c>
      <c r="AO103" s="2130"/>
      <c r="AP103" s="2898" t="s">
        <v>27490</v>
      </c>
      <c r="AQ103" s="1813"/>
    </row>
    <row r="104" spans="1:43" ht="15" customHeight="1">
      <c r="A104" s="1813"/>
      <c r="B104" s="2292" t="s">
        <v>27491</v>
      </c>
      <c r="C104" s="1848" t="s">
        <v>1610</v>
      </c>
      <c r="D104" s="1848">
        <v>3</v>
      </c>
      <c r="E104" s="37"/>
      <c r="F104" s="37"/>
      <c r="G104" s="37"/>
      <c r="H104" s="37"/>
      <c r="I104" s="37"/>
      <c r="J104" s="37"/>
      <c r="K104" s="103"/>
      <c r="L104" s="2031"/>
      <c r="M104" s="1280"/>
      <c r="N104" s="37"/>
      <c r="O104" s="37"/>
      <c r="P104" s="37"/>
      <c r="Q104" s="37"/>
      <c r="R104" s="37"/>
      <c r="S104" s="103"/>
      <c r="U104" s="1280"/>
      <c r="V104" s="37"/>
      <c r="W104" s="37"/>
      <c r="X104" s="37"/>
      <c r="Y104" s="37"/>
      <c r="Z104" s="37"/>
      <c r="AA104" s="103"/>
      <c r="AB104" s="3189"/>
      <c r="AC104" s="1280"/>
      <c r="AD104" s="37"/>
      <c r="AE104" s="37"/>
      <c r="AF104" s="38"/>
      <c r="AG104" s="38"/>
      <c r="AH104" s="38"/>
      <c r="AI104" s="38"/>
      <c r="AJ104" s="38"/>
      <c r="AK104" s="38"/>
      <c r="AL104" s="103"/>
      <c r="AM104" s="3189"/>
      <c r="AN104" s="2898" t="s">
        <v>27492</v>
      </c>
      <c r="AO104" s="2130"/>
      <c r="AP104" s="2898" t="s">
        <v>27493</v>
      </c>
      <c r="AQ104" s="1813"/>
    </row>
    <row r="105" spans="1:43" ht="15" customHeight="1">
      <c r="A105" s="1813"/>
      <c r="B105" s="2292" t="s">
        <v>27494</v>
      </c>
      <c r="C105" s="1848" t="s">
        <v>1610</v>
      </c>
      <c r="D105" s="1848">
        <v>3</v>
      </c>
      <c r="E105" s="37"/>
      <c r="F105" s="37"/>
      <c r="G105" s="37"/>
      <c r="H105" s="37"/>
      <c r="I105" s="37"/>
      <c r="J105" s="37"/>
      <c r="K105" s="103"/>
      <c r="L105" s="2031"/>
      <c r="M105" s="1280"/>
      <c r="N105" s="37"/>
      <c r="O105" s="37"/>
      <c r="P105" s="37"/>
      <c r="Q105" s="37"/>
      <c r="R105" s="37"/>
      <c r="S105" s="103"/>
      <c r="U105" s="1280"/>
      <c r="V105" s="37"/>
      <c r="W105" s="37"/>
      <c r="X105" s="37"/>
      <c r="Y105" s="37"/>
      <c r="Z105" s="37"/>
      <c r="AA105" s="103"/>
      <c r="AB105" s="3189"/>
      <c r="AC105" s="1280"/>
      <c r="AD105" s="37"/>
      <c r="AE105" s="37"/>
      <c r="AF105" s="38"/>
      <c r="AG105" s="38"/>
      <c r="AH105" s="38"/>
      <c r="AI105" s="38"/>
      <c r="AJ105" s="38"/>
      <c r="AK105" s="38"/>
      <c r="AL105" s="103"/>
      <c r="AM105" s="3189"/>
      <c r="AN105" s="2898" t="s">
        <v>27495</v>
      </c>
      <c r="AO105" s="2130"/>
      <c r="AP105" s="2898" t="s">
        <v>27496</v>
      </c>
      <c r="AQ105" s="1813"/>
    </row>
    <row r="106" spans="1:43" ht="15" customHeight="1">
      <c r="A106" s="1813"/>
      <c r="B106" s="2292" t="s">
        <v>27497</v>
      </c>
      <c r="C106" s="1848" t="s">
        <v>1610</v>
      </c>
      <c r="D106" s="1848">
        <v>3</v>
      </c>
      <c r="E106" s="37"/>
      <c r="F106" s="37"/>
      <c r="G106" s="37"/>
      <c r="H106" s="37"/>
      <c r="I106" s="37"/>
      <c r="J106" s="37"/>
      <c r="K106" s="103"/>
      <c r="L106" s="2031"/>
      <c r="M106" s="1280"/>
      <c r="N106" s="37"/>
      <c r="O106" s="37"/>
      <c r="P106" s="37"/>
      <c r="Q106" s="37"/>
      <c r="R106" s="37"/>
      <c r="S106" s="103"/>
      <c r="U106" s="1280"/>
      <c r="V106" s="37"/>
      <c r="W106" s="37"/>
      <c r="X106" s="37"/>
      <c r="Y106" s="37"/>
      <c r="Z106" s="37"/>
      <c r="AA106" s="103"/>
      <c r="AB106" s="3189"/>
      <c r="AC106" s="1280"/>
      <c r="AD106" s="37"/>
      <c r="AE106" s="37"/>
      <c r="AF106" s="38"/>
      <c r="AG106" s="38"/>
      <c r="AH106" s="38"/>
      <c r="AI106" s="38"/>
      <c r="AJ106" s="38"/>
      <c r="AK106" s="38"/>
      <c r="AL106" s="103"/>
      <c r="AM106" s="3189"/>
      <c r="AN106" s="2898" t="s">
        <v>27498</v>
      </c>
      <c r="AO106" s="2130"/>
      <c r="AP106" s="2898" t="s">
        <v>27499</v>
      </c>
      <c r="AQ106" s="1813"/>
    </row>
    <row r="107" spans="1:43" ht="15" customHeight="1">
      <c r="A107" s="1813"/>
      <c r="B107" s="2292" t="s">
        <v>27500</v>
      </c>
      <c r="C107" s="1848" t="s">
        <v>1610</v>
      </c>
      <c r="D107" s="1848">
        <v>3</v>
      </c>
      <c r="E107" s="37"/>
      <c r="F107" s="37"/>
      <c r="G107" s="37"/>
      <c r="H107" s="37"/>
      <c r="I107" s="37"/>
      <c r="J107" s="37"/>
      <c r="K107" s="103"/>
      <c r="L107" s="2031"/>
      <c r="M107" s="1280"/>
      <c r="N107" s="37"/>
      <c r="O107" s="37"/>
      <c r="P107" s="37"/>
      <c r="Q107" s="37"/>
      <c r="R107" s="37"/>
      <c r="S107" s="103"/>
      <c r="U107" s="1280"/>
      <c r="V107" s="37"/>
      <c r="W107" s="37"/>
      <c r="X107" s="37"/>
      <c r="Y107" s="37"/>
      <c r="Z107" s="37"/>
      <c r="AA107" s="103"/>
      <c r="AB107" s="3189"/>
      <c r="AC107" s="1280"/>
      <c r="AD107" s="37"/>
      <c r="AE107" s="37"/>
      <c r="AF107" s="38"/>
      <c r="AG107" s="38"/>
      <c r="AH107" s="38"/>
      <c r="AI107" s="38"/>
      <c r="AJ107" s="38"/>
      <c r="AK107" s="38"/>
      <c r="AL107" s="103"/>
      <c r="AM107" s="3189"/>
      <c r="AN107" s="2898" t="s">
        <v>27501</v>
      </c>
      <c r="AO107" s="2130"/>
      <c r="AP107" s="2898" t="s">
        <v>27502</v>
      </c>
      <c r="AQ107" s="1813"/>
    </row>
    <row r="108" spans="1:43" ht="15" customHeight="1">
      <c r="A108" s="1813"/>
      <c r="B108" s="2292" t="s">
        <v>27503</v>
      </c>
      <c r="C108" s="1848" t="s">
        <v>1610</v>
      </c>
      <c r="D108" s="1848">
        <v>3</v>
      </c>
      <c r="E108" s="37"/>
      <c r="F108" s="37"/>
      <c r="G108" s="37"/>
      <c r="H108" s="37"/>
      <c r="I108" s="37"/>
      <c r="J108" s="37"/>
      <c r="K108" s="103"/>
      <c r="L108" s="2031"/>
      <c r="M108" s="1280"/>
      <c r="N108" s="37"/>
      <c r="O108" s="37"/>
      <c r="P108" s="37"/>
      <c r="Q108" s="37"/>
      <c r="R108" s="37"/>
      <c r="S108" s="103"/>
      <c r="U108" s="1280"/>
      <c r="V108" s="37"/>
      <c r="W108" s="37"/>
      <c r="X108" s="37"/>
      <c r="Y108" s="37"/>
      <c r="Z108" s="37"/>
      <c r="AA108" s="103"/>
      <c r="AB108" s="3189"/>
      <c r="AC108" s="1280"/>
      <c r="AD108" s="37"/>
      <c r="AE108" s="37"/>
      <c r="AF108" s="38"/>
      <c r="AG108" s="38"/>
      <c r="AH108" s="38"/>
      <c r="AI108" s="38"/>
      <c r="AJ108" s="38"/>
      <c r="AK108" s="38"/>
      <c r="AL108" s="103"/>
      <c r="AM108" s="3189"/>
      <c r="AN108" s="2898" t="s">
        <v>27504</v>
      </c>
      <c r="AO108" s="2130"/>
      <c r="AP108" s="2898" t="s">
        <v>27505</v>
      </c>
      <c r="AQ108" s="1813"/>
    </row>
    <row r="109" spans="1:43" ht="15" customHeight="1">
      <c r="A109" s="1813"/>
      <c r="B109" s="2292" t="s">
        <v>27506</v>
      </c>
      <c r="C109" s="1848" t="s">
        <v>1610</v>
      </c>
      <c r="D109" s="1848">
        <v>3</v>
      </c>
      <c r="E109" s="37"/>
      <c r="F109" s="37"/>
      <c r="G109" s="37"/>
      <c r="H109" s="37"/>
      <c r="I109" s="37"/>
      <c r="J109" s="37"/>
      <c r="K109" s="103"/>
      <c r="L109" s="2031"/>
      <c r="M109" s="1280"/>
      <c r="N109" s="37"/>
      <c r="O109" s="37"/>
      <c r="P109" s="37"/>
      <c r="Q109" s="37"/>
      <c r="R109" s="37"/>
      <c r="S109" s="103"/>
      <c r="U109" s="1280"/>
      <c r="V109" s="37"/>
      <c r="W109" s="37"/>
      <c r="X109" s="37"/>
      <c r="Y109" s="37"/>
      <c r="Z109" s="37"/>
      <c r="AA109" s="103"/>
      <c r="AB109" s="3189"/>
      <c r="AC109" s="1280"/>
      <c r="AD109" s="37"/>
      <c r="AE109" s="37"/>
      <c r="AF109" s="38"/>
      <c r="AG109" s="38"/>
      <c r="AH109" s="38"/>
      <c r="AI109" s="38"/>
      <c r="AJ109" s="38"/>
      <c r="AK109" s="38"/>
      <c r="AL109" s="103"/>
      <c r="AM109" s="3189"/>
      <c r="AN109" s="2898" t="s">
        <v>27507</v>
      </c>
      <c r="AO109" s="2130"/>
      <c r="AP109" s="2898" t="s">
        <v>27508</v>
      </c>
      <c r="AQ109" s="1813"/>
    </row>
    <row r="110" spans="1:43" ht="15" customHeight="1">
      <c r="A110" s="1813"/>
      <c r="B110" s="2292" t="s">
        <v>27509</v>
      </c>
      <c r="C110" s="1848" t="s">
        <v>1610</v>
      </c>
      <c r="D110" s="1848">
        <v>3</v>
      </c>
      <c r="E110" s="37"/>
      <c r="F110" s="37"/>
      <c r="G110" s="37"/>
      <c r="H110" s="37"/>
      <c r="I110" s="37"/>
      <c r="J110" s="37"/>
      <c r="K110" s="103"/>
      <c r="L110" s="2031"/>
      <c r="M110" s="1280"/>
      <c r="N110" s="37"/>
      <c r="O110" s="37"/>
      <c r="P110" s="37"/>
      <c r="Q110" s="37"/>
      <c r="R110" s="37"/>
      <c r="S110" s="103"/>
      <c r="U110" s="1280"/>
      <c r="V110" s="37"/>
      <c r="W110" s="37"/>
      <c r="X110" s="37"/>
      <c r="Y110" s="37"/>
      <c r="Z110" s="37"/>
      <c r="AA110" s="103"/>
      <c r="AB110" s="3189"/>
      <c r="AC110" s="1280"/>
      <c r="AD110" s="37"/>
      <c r="AE110" s="37"/>
      <c r="AF110" s="38"/>
      <c r="AG110" s="38"/>
      <c r="AH110" s="38"/>
      <c r="AI110" s="38"/>
      <c r="AJ110" s="38"/>
      <c r="AK110" s="38"/>
      <c r="AL110" s="103"/>
      <c r="AM110" s="3189"/>
      <c r="AN110" s="2898" t="s">
        <v>27510</v>
      </c>
      <c r="AO110" s="2130"/>
      <c r="AP110" s="2898" t="s">
        <v>27511</v>
      </c>
      <c r="AQ110" s="1813"/>
    </row>
    <row r="111" spans="1:43" ht="15" customHeight="1">
      <c r="A111" s="1813"/>
      <c r="B111" s="2292" t="s">
        <v>27512</v>
      </c>
      <c r="C111" s="1848" t="s">
        <v>1610</v>
      </c>
      <c r="D111" s="1848">
        <v>3</v>
      </c>
      <c r="E111" s="37"/>
      <c r="F111" s="37"/>
      <c r="G111" s="37"/>
      <c r="H111" s="37"/>
      <c r="I111" s="37"/>
      <c r="J111" s="37"/>
      <c r="K111" s="103"/>
      <c r="L111" s="2031"/>
      <c r="M111" s="1280"/>
      <c r="N111" s="37"/>
      <c r="O111" s="37"/>
      <c r="P111" s="37"/>
      <c r="Q111" s="37"/>
      <c r="R111" s="37"/>
      <c r="S111" s="103"/>
      <c r="U111" s="1280"/>
      <c r="V111" s="37"/>
      <c r="W111" s="37"/>
      <c r="X111" s="37"/>
      <c r="Y111" s="37"/>
      <c r="Z111" s="37"/>
      <c r="AA111" s="103"/>
      <c r="AB111" s="3189"/>
      <c r="AC111" s="1280"/>
      <c r="AD111" s="37"/>
      <c r="AE111" s="37"/>
      <c r="AF111" s="38"/>
      <c r="AG111" s="38"/>
      <c r="AH111" s="38"/>
      <c r="AI111" s="38"/>
      <c r="AJ111" s="38"/>
      <c r="AK111" s="38"/>
      <c r="AL111" s="103"/>
      <c r="AM111" s="3189"/>
      <c r="AN111" s="2898" t="s">
        <v>27513</v>
      </c>
      <c r="AO111" s="2130"/>
      <c r="AP111" s="2898" t="s">
        <v>27514</v>
      </c>
      <c r="AQ111" s="1813"/>
    </row>
    <row r="112" spans="1:43" ht="15" customHeight="1">
      <c r="A112" s="1813"/>
      <c r="B112" s="2292" t="s">
        <v>27515</v>
      </c>
      <c r="C112" s="1848" t="s">
        <v>1610</v>
      </c>
      <c r="D112" s="1848">
        <v>3</v>
      </c>
      <c r="E112" s="37"/>
      <c r="F112" s="37"/>
      <c r="G112" s="37"/>
      <c r="H112" s="37"/>
      <c r="I112" s="37"/>
      <c r="J112" s="37"/>
      <c r="K112" s="103"/>
      <c r="L112" s="2031"/>
      <c r="M112" s="1280"/>
      <c r="N112" s="37"/>
      <c r="O112" s="37"/>
      <c r="P112" s="37"/>
      <c r="Q112" s="37"/>
      <c r="R112" s="37"/>
      <c r="S112" s="103"/>
      <c r="U112" s="1280"/>
      <c r="V112" s="37"/>
      <c r="W112" s="37"/>
      <c r="X112" s="37"/>
      <c r="Y112" s="37"/>
      <c r="Z112" s="37"/>
      <c r="AA112" s="103"/>
      <c r="AB112" s="3189"/>
      <c r="AC112" s="1280"/>
      <c r="AD112" s="37"/>
      <c r="AE112" s="37"/>
      <c r="AF112" s="38"/>
      <c r="AG112" s="38"/>
      <c r="AH112" s="38"/>
      <c r="AI112" s="38"/>
      <c r="AJ112" s="38"/>
      <c r="AK112" s="38"/>
      <c r="AL112" s="103"/>
      <c r="AM112" s="3189"/>
      <c r="AN112" s="2898" t="s">
        <v>27516</v>
      </c>
      <c r="AO112" s="2130"/>
      <c r="AP112" s="2898" t="s">
        <v>27517</v>
      </c>
      <c r="AQ112" s="1813"/>
    </row>
    <row r="113" spans="1:43" ht="15" customHeight="1">
      <c r="A113" s="1813"/>
      <c r="B113" s="2292" t="s">
        <v>27518</v>
      </c>
      <c r="C113" s="1848" t="s">
        <v>1610</v>
      </c>
      <c r="D113" s="1848">
        <v>3</v>
      </c>
      <c r="E113" s="37"/>
      <c r="F113" s="37"/>
      <c r="G113" s="37"/>
      <c r="H113" s="37"/>
      <c r="I113" s="37"/>
      <c r="J113" s="37"/>
      <c r="K113" s="103"/>
      <c r="L113" s="2031"/>
      <c r="M113" s="1280"/>
      <c r="N113" s="37"/>
      <c r="O113" s="37"/>
      <c r="P113" s="37"/>
      <c r="Q113" s="37"/>
      <c r="R113" s="37"/>
      <c r="S113" s="103"/>
      <c r="U113" s="1280"/>
      <c r="V113" s="37"/>
      <c r="W113" s="37"/>
      <c r="X113" s="37"/>
      <c r="Y113" s="37"/>
      <c r="Z113" s="37"/>
      <c r="AA113" s="103"/>
      <c r="AB113" s="3189"/>
      <c r="AC113" s="1280"/>
      <c r="AD113" s="37"/>
      <c r="AE113" s="37"/>
      <c r="AF113" s="38"/>
      <c r="AG113" s="38"/>
      <c r="AH113" s="38"/>
      <c r="AI113" s="38"/>
      <c r="AJ113" s="38"/>
      <c r="AK113" s="38"/>
      <c r="AL113" s="103"/>
      <c r="AM113" s="3189"/>
      <c r="AN113" s="2898" t="s">
        <v>27519</v>
      </c>
      <c r="AO113" s="2130"/>
      <c r="AP113" s="2898" t="s">
        <v>27520</v>
      </c>
      <c r="AQ113" s="1813"/>
    </row>
    <row r="114" spans="1:43" ht="15" customHeight="1">
      <c r="A114" s="1813"/>
      <c r="B114" s="2292" t="s">
        <v>27521</v>
      </c>
      <c r="C114" s="1848" t="s">
        <v>1610</v>
      </c>
      <c r="D114" s="1848">
        <v>3</v>
      </c>
      <c r="E114" s="37"/>
      <c r="F114" s="37"/>
      <c r="G114" s="37"/>
      <c r="H114" s="37"/>
      <c r="I114" s="37"/>
      <c r="J114" s="37"/>
      <c r="K114" s="103"/>
      <c r="L114" s="2031"/>
      <c r="M114" s="1280"/>
      <c r="N114" s="37"/>
      <c r="O114" s="37"/>
      <c r="P114" s="37"/>
      <c r="Q114" s="37"/>
      <c r="R114" s="37"/>
      <c r="S114" s="103"/>
      <c r="U114" s="1280"/>
      <c r="V114" s="37"/>
      <c r="W114" s="37"/>
      <c r="X114" s="37"/>
      <c r="Y114" s="37"/>
      <c r="Z114" s="37"/>
      <c r="AA114" s="103"/>
      <c r="AB114" s="3189"/>
      <c r="AC114" s="1280"/>
      <c r="AD114" s="37"/>
      <c r="AE114" s="37"/>
      <c r="AF114" s="38"/>
      <c r="AG114" s="38"/>
      <c r="AH114" s="38"/>
      <c r="AI114" s="38"/>
      <c r="AJ114" s="38"/>
      <c r="AK114" s="38"/>
      <c r="AL114" s="103"/>
      <c r="AM114" s="3189"/>
      <c r="AN114" s="2898" t="s">
        <v>27522</v>
      </c>
      <c r="AO114" s="2130"/>
      <c r="AP114" s="2898" t="s">
        <v>27523</v>
      </c>
      <c r="AQ114" s="1813"/>
    </row>
    <row r="115" spans="1:43" ht="15" customHeight="1">
      <c r="A115" s="1813"/>
      <c r="B115" s="2292" t="s">
        <v>27524</v>
      </c>
      <c r="C115" s="1848" t="s">
        <v>1610</v>
      </c>
      <c r="D115" s="1848">
        <v>3</v>
      </c>
      <c r="E115" s="37"/>
      <c r="F115" s="37"/>
      <c r="G115" s="37"/>
      <c r="H115" s="37"/>
      <c r="I115" s="37"/>
      <c r="J115" s="37"/>
      <c r="K115" s="103"/>
      <c r="L115" s="2031"/>
      <c r="M115" s="1280"/>
      <c r="N115" s="37"/>
      <c r="O115" s="37"/>
      <c r="P115" s="37"/>
      <c r="Q115" s="37"/>
      <c r="R115" s="37"/>
      <c r="S115" s="103"/>
      <c r="U115" s="1280"/>
      <c r="V115" s="37"/>
      <c r="W115" s="37"/>
      <c r="X115" s="37"/>
      <c r="Y115" s="37"/>
      <c r="Z115" s="37"/>
      <c r="AA115" s="103"/>
      <c r="AB115" s="3189"/>
      <c r="AC115" s="1280"/>
      <c r="AD115" s="37"/>
      <c r="AE115" s="37"/>
      <c r="AF115" s="38"/>
      <c r="AG115" s="38"/>
      <c r="AH115" s="38"/>
      <c r="AI115" s="38"/>
      <c r="AJ115" s="38"/>
      <c r="AK115" s="38"/>
      <c r="AL115" s="103"/>
      <c r="AM115" s="3189"/>
      <c r="AN115" s="2898" t="s">
        <v>27525</v>
      </c>
      <c r="AO115" s="2130"/>
      <c r="AP115" s="2898" t="s">
        <v>27526</v>
      </c>
      <c r="AQ115" s="1813"/>
    </row>
    <row r="116" spans="1:43" ht="15" customHeight="1">
      <c r="A116" s="1813"/>
      <c r="B116" s="2292" t="s">
        <v>27527</v>
      </c>
      <c r="C116" s="1848" t="s">
        <v>1610</v>
      </c>
      <c r="D116" s="1848">
        <v>3</v>
      </c>
      <c r="E116" s="37"/>
      <c r="F116" s="37"/>
      <c r="G116" s="37"/>
      <c r="H116" s="37"/>
      <c r="I116" s="37"/>
      <c r="J116" s="37"/>
      <c r="K116" s="103"/>
      <c r="L116" s="2031"/>
      <c r="M116" s="1280"/>
      <c r="N116" s="37"/>
      <c r="O116" s="37"/>
      <c r="P116" s="37"/>
      <c r="Q116" s="37"/>
      <c r="R116" s="37"/>
      <c r="S116" s="103"/>
      <c r="U116" s="1280"/>
      <c r="V116" s="37"/>
      <c r="W116" s="37"/>
      <c r="X116" s="37"/>
      <c r="Y116" s="37"/>
      <c r="Z116" s="37"/>
      <c r="AA116" s="103"/>
      <c r="AB116" s="3189"/>
      <c r="AC116" s="1280"/>
      <c r="AD116" s="37"/>
      <c r="AE116" s="37"/>
      <c r="AF116" s="38"/>
      <c r="AG116" s="38"/>
      <c r="AH116" s="38"/>
      <c r="AI116" s="38"/>
      <c r="AJ116" s="38"/>
      <c r="AK116" s="38"/>
      <c r="AL116" s="103"/>
      <c r="AM116" s="3189"/>
      <c r="AN116" s="2898" t="s">
        <v>27528</v>
      </c>
      <c r="AO116" s="2130"/>
      <c r="AP116" s="2898" t="s">
        <v>27529</v>
      </c>
      <c r="AQ116" s="1813"/>
    </row>
    <row r="117" spans="1:43" ht="15" customHeight="1">
      <c r="A117" s="1813"/>
      <c r="B117" s="2292" t="s">
        <v>27530</v>
      </c>
      <c r="C117" s="1848" t="s">
        <v>1610</v>
      </c>
      <c r="D117" s="1848">
        <v>3</v>
      </c>
      <c r="E117" s="37"/>
      <c r="F117" s="37"/>
      <c r="G117" s="37"/>
      <c r="H117" s="37"/>
      <c r="I117" s="37"/>
      <c r="J117" s="37"/>
      <c r="K117" s="103"/>
      <c r="L117" s="2031"/>
      <c r="M117" s="1280"/>
      <c r="N117" s="37"/>
      <c r="O117" s="37"/>
      <c r="P117" s="37"/>
      <c r="Q117" s="37"/>
      <c r="R117" s="37"/>
      <c r="S117" s="103"/>
      <c r="U117" s="1280"/>
      <c r="V117" s="37"/>
      <c r="W117" s="37"/>
      <c r="X117" s="37"/>
      <c r="Y117" s="37"/>
      <c r="Z117" s="37"/>
      <c r="AA117" s="103"/>
      <c r="AB117" s="3189"/>
      <c r="AC117" s="1280"/>
      <c r="AD117" s="37"/>
      <c r="AE117" s="37"/>
      <c r="AF117" s="38"/>
      <c r="AG117" s="38"/>
      <c r="AH117" s="38"/>
      <c r="AI117" s="38"/>
      <c r="AJ117" s="38"/>
      <c r="AK117" s="38"/>
      <c r="AL117" s="103"/>
      <c r="AM117" s="3189"/>
      <c r="AN117" s="2898" t="s">
        <v>27531</v>
      </c>
      <c r="AO117" s="2130"/>
      <c r="AP117" s="2898" t="s">
        <v>27532</v>
      </c>
      <c r="AQ117" s="1813"/>
    </row>
    <row r="118" spans="1:43" ht="15" customHeight="1">
      <c r="A118" s="1813"/>
      <c r="B118" s="2292" t="s">
        <v>27533</v>
      </c>
      <c r="C118" s="1848" t="s">
        <v>1610</v>
      </c>
      <c r="D118" s="1848">
        <v>3</v>
      </c>
      <c r="E118" s="37"/>
      <c r="F118" s="37"/>
      <c r="G118" s="37"/>
      <c r="H118" s="37"/>
      <c r="I118" s="37"/>
      <c r="J118" s="37"/>
      <c r="K118" s="103"/>
      <c r="L118" s="2031"/>
      <c r="M118" s="1280"/>
      <c r="N118" s="37"/>
      <c r="O118" s="37"/>
      <c r="P118" s="37"/>
      <c r="Q118" s="37"/>
      <c r="R118" s="37"/>
      <c r="S118" s="103"/>
      <c r="U118" s="1280"/>
      <c r="V118" s="37"/>
      <c r="W118" s="37"/>
      <c r="X118" s="37"/>
      <c r="Y118" s="37"/>
      <c r="Z118" s="37"/>
      <c r="AA118" s="103"/>
      <c r="AB118" s="3189"/>
      <c r="AC118" s="1280"/>
      <c r="AD118" s="37"/>
      <c r="AE118" s="37"/>
      <c r="AF118" s="38"/>
      <c r="AG118" s="38"/>
      <c r="AH118" s="38"/>
      <c r="AI118" s="38"/>
      <c r="AJ118" s="38"/>
      <c r="AK118" s="38"/>
      <c r="AL118" s="103"/>
      <c r="AM118" s="3189"/>
      <c r="AN118" s="2898" t="s">
        <v>27534</v>
      </c>
      <c r="AO118" s="2130"/>
      <c r="AP118" s="2898" t="s">
        <v>27535</v>
      </c>
      <c r="AQ118" s="1813"/>
    </row>
    <row r="119" spans="1:43" ht="15" customHeight="1">
      <c r="A119" s="1813"/>
      <c r="B119" s="2292" t="s">
        <v>27536</v>
      </c>
      <c r="C119" s="1848" t="s">
        <v>1610</v>
      </c>
      <c r="D119" s="1848">
        <v>3</v>
      </c>
      <c r="E119" s="37"/>
      <c r="F119" s="37"/>
      <c r="G119" s="37"/>
      <c r="H119" s="37"/>
      <c r="I119" s="37"/>
      <c r="J119" s="37"/>
      <c r="K119" s="103"/>
      <c r="L119" s="2031"/>
      <c r="M119" s="1280"/>
      <c r="N119" s="37"/>
      <c r="O119" s="37"/>
      <c r="P119" s="37"/>
      <c r="Q119" s="37"/>
      <c r="R119" s="37"/>
      <c r="S119" s="103"/>
      <c r="U119" s="1280"/>
      <c r="V119" s="37"/>
      <c r="W119" s="37"/>
      <c r="X119" s="37"/>
      <c r="Y119" s="37"/>
      <c r="Z119" s="37"/>
      <c r="AA119" s="103"/>
      <c r="AB119" s="3189"/>
      <c r="AC119" s="1280"/>
      <c r="AD119" s="37"/>
      <c r="AE119" s="37"/>
      <c r="AF119" s="38"/>
      <c r="AG119" s="38"/>
      <c r="AH119" s="38"/>
      <c r="AI119" s="38"/>
      <c r="AJ119" s="38"/>
      <c r="AK119" s="38"/>
      <c r="AL119" s="103"/>
      <c r="AM119" s="3189"/>
      <c r="AN119" s="2898" t="s">
        <v>27537</v>
      </c>
      <c r="AO119" s="2130"/>
      <c r="AP119" s="2898" t="s">
        <v>27538</v>
      </c>
      <c r="AQ119" s="1813"/>
    </row>
    <row r="120" spans="1:43" ht="15" customHeight="1">
      <c r="A120" s="1813"/>
      <c r="B120" s="2292" t="s">
        <v>27539</v>
      </c>
      <c r="C120" s="1848" t="s">
        <v>1610</v>
      </c>
      <c r="D120" s="1848">
        <v>3</v>
      </c>
      <c r="E120" s="37"/>
      <c r="F120" s="37"/>
      <c r="G120" s="37"/>
      <c r="H120" s="37"/>
      <c r="I120" s="37"/>
      <c r="J120" s="37"/>
      <c r="K120" s="103"/>
      <c r="L120" s="2031"/>
      <c r="M120" s="1280"/>
      <c r="N120" s="37"/>
      <c r="O120" s="37"/>
      <c r="P120" s="37"/>
      <c r="Q120" s="37"/>
      <c r="R120" s="37"/>
      <c r="S120" s="103"/>
      <c r="U120" s="1280"/>
      <c r="V120" s="37"/>
      <c r="W120" s="37"/>
      <c r="X120" s="37"/>
      <c r="Y120" s="37"/>
      <c r="Z120" s="37"/>
      <c r="AA120" s="103"/>
      <c r="AB120" s="3189"/>
      <c r="AC120" s="1280"/>
      <c r="AD120" s="37"/>
      <c r="AE120" s="37"/>
      <c r="AF120" s="38"/>
      <c r="AG120" s="38"/>
      <c r="AH120" s="38"/>
      <c r="AI120" s="38"/>
      <c r="AJ120" s="38"/>
      <c r="AK120" s="38"/>
      <c r="AL120" s="103"/>
      <c r="AM120" s="3189"/>
      <c r="AN120" s="2898" t="s">
        <v>27540</v>
      </c>
      <c r="AO120" s="2130"/>
      <c r="AP120" s="2898" t="s">
        <v>27541</v>
      </c>
      <c r="AQ120" s="1813"/>
    </row>
    <row r="121" spans="1:43" ht="15" customHeight="1">
      <c r="A121" s="1813"/>
      <c r="B121" s="2292" t="s">
        <v>27542</v>
      </c>
      <c r="C121" s="1848" t="s">
        <v>1610</v>
      </c>
      <c r="D121" s="1848">
        <v>3</v>
      </c>
      <c r="E121" s="37"/>
      <c r="F121" s="37"/>
      <c r="G121" s="37"/>
      <c r="H121" s="37"/>
      <c r="I121" s="37"/>
      <c r="J121" s="37"/>
      <c r="K121" s="103"/>
      <c r="L121" s="2031"/>
      <c r="M121" s="1280"/>
      <c r="N121" s="37"/>
      <c r="O121" s="37"/>
      <c r="P121" s="37"/>
      <c r="Q121" s="37"/>
      <c r="R121" s="37"/>
      <c r="S121" s="103"/>
      <c r="U121" s="1280"/>
      <c r="V121" s="37"/>
      <c r="W121" s="37"/>
      <c r="X121" s="37"/>
      <c r="Y121" s="37"/>
      <c r="Z121" s="37"/>
      <c r="AA121" s="103"/>
      <c r="AB121" s="3189"/>
      <c r="AC121" s="1280"/>
      <c r="AD121" s="37"/>
      <c r="AE121" s="37"/>
      <c r="AF121" s="38"/>
      <c r="AG121" s="38"/>
      <c r="AH121" s="38"/>
      <c r="AI121" s="38"/>
      <c r="AJ121" s="38"/>
      <c r="AK121" s="38"/>
      <c r="AL121" s="103"/>
      <c r="AM121" s="3189"/>
      <c r="AN121" s="2898" t="s">
        <v>27543</v>
      </c>
      <c r="AO121" s="2130"/>
      <c r="AP121" s="2898" t="s">
        <v>27544</v>
      </c>
      <c r="AQ121" s="1813"/>
    </row>
    <row r="122" spans="1:43" ht="15" customHeight="1">
      <c r="A122" s="1813"/>
      <c r="B122" s="2292" t="s">
        <v>27545</v>
      </c>
      <c r="C122" s="1848" t="s">
        <v>1610</v>
      </c>
      <c r="D122" s="1848">
        <v>3</v>
      </c>
      <c r="E122" s="37"/>
      <c r="F122" s="37"/>
      <c r="G122" s="37"/>
      <c r="H122" s="37"/>
      <c r="I122" s="37"/>
      <c r="J122" s="37"/>
      <c r="K122" s="103"/>
      <c r="L122" s="2031"/>
      <c r="M122" s="1280"/>
      <c r="N122" s="37"/>
      <c r="O122" s="37"/>
      <c r="P122" s="37"/>
      <c r="Q122" s="37"/>
      <c r="R122" s="37"/>
      <c r="S122" s="103"/>
      <c r="U122" s="1280"/>
      <c r="V122" s="37"/>
      <c r="W122" s="37"/>
      <c r="X122" s="37"/>
      <c r="Y122" s="37"/>
      <c r="Z122" s="37"/>
      <c r="AA122" s="103"/>
      <c r="AB122" s="3189"/>
      <c r="AC122" s="1280"/>
      <c r="AD122" s="37"/>
      <c r="AE122" s="37"/>
      <c r="AF122" s="38"/>
      <c r="AG122" s="38"/>
      <c r="AH122" s="38"/>
      <c r="AI122" s="38"/>
      <c r="AJ122" s="38"/>
      <c r="AK122" s="38"/>
      <c r="AL122" s="103"/>
      <c r="AM122" s="3189"/>
      <c r="AN122" s="2898" t="s">
        <v>27546</v>
      </c>
      <c r="AO122" s="2130"/>
      <c r="AP122" s="2898" t="s">
        <v>27547</v>
      </c>
      <c r="AQ122" s="1813"/>
    </row>
    <row r="123" spans="1:43" ht="15" customHeight="1">
      <c r="A123" s="1813"/>
      <c r="B123" s="2292" t="s">
        <v>27548</v>
      </c>
      <c r="C123" s="1848" t="s">
        <v>1610</v>
      </c>
      <c r="D123" s="1848">
        <v>3</v>
      </c>
      <c r="E123" s="37"/>
      <c r="F123" s="37"/>
      <c r="G123" s="37"/>
      <c r="H123" s="37"/>
      <c r="I123" s="37"/>
      <c r="J123" s="37"/>
      <c r="K123" s="103"/>
      <c r="L123" s="2031"/>
      <c r="M123" s="1280"/>
      <c r="N123" s="37"/>
      <c r="O123" s="37"/>
      <c r="P123" s="37"/>
      <c r="Q123" s="37"/>
      <c r="R123" s="37"/>
      <c r="S123" s="103"/>
      <c r="U123" s="1280"/>
      <c r="V123" s="37"/>
      <c r="W123" s="37"/>
      <c r="X123" s="37"/>
      <c r="Y123" s="37"/>
      <c r="Z123" s="37"/>
      <c r="AA123" s="103"/>
      <c r="AB123" s="3189"/>
      <c r="AC123" s="1280"/>
      <c r="AD123" s="37"/>
      <c r="AE123" s="37"/>
      <c r="AF123" s="38"/>
      <c r="AG123" s="38"/>
      <c r="AH123" s="38"/>
      <c r="AI123" s="38"/>
      <c r="AJ123" s="38"/>
      <c r="AK123" s="38"/>
      <c r="AL123" s="103"/>
      <c r="AM123" s="3189"/>
      <c r="AN123" s="2898" t="s">
        <v>27549</v>
      </c>
      <c r="AO123" s="2130"/>
      <c r="AP123" s="2898" t="s">
        <v>27550</v>
      </c>
      <c r="AQ123" s="1813"/>
    </row>
    <row r="124" spans="1:43" ht="15" customHeight="1">
      <c r="A124" s="1813"/>
      <c r="B124" s="2292" t="s">
        <v>27551</v>
      </c>
      <c r="C124" s="1848" t="s">
        <v>1610</v>
      </c>
      <c r="D124" s="1848">
        <v>3</v>
      </c>
      <c r="E124" s="37"/>
      <c r="F124" s="37"/>
      <c r="G124" s="37"/>
      <c r="H124" s="37"/>
      <c r="I124" s="37"/>
      <c r="J124" s="37"/>
      <c r="K124" s="103"/>
      <c r="L124" s="2031"/>
      <c r="M124" s="1280"/>
      <c r="N124" s="37"/>
      <c r="O124" s="37"/>
      <c r="P124" s="37"/>
      <c r="Q124" s="37"/>
      <c r="R124" s="37"/>
      <c r="S124" s="103"/>
      <c r="U124" s="1280"/>
      <c r="V124" s="37"/>
      <c r="W124" s="37"/>
      <c r="X124" s="37"/>
      <c r="Y124" s="37"/>
      <c r="Z124" s="37"/>
      <c r="AA124" s="103"/>
      <c r="AB124" s="3189"/>
      <c r="AC124" s="1280"/>
      <c r="AD124" s="37"/>
      <c r="AE124" s="37"/>
      <c r="AF124" s="38"/>
      <c r="AG124" s="38"/>
      <c r="AH124" s="38"/>
      <c r="AI124" s="38"/>
      <c r="AJ124" s="38"/>
      <c r="AK124" s="38"/>
      <c r="AL124" s="103"/>
      <c r="AM124" s="3189"/>
      <c r="AN124" s="2898" t="s">
        <v>27552</v>
      </c>
      <c r="AO124" s="2130"/>
      <c r="AP124" s="2898" t="s">
        <v>27553</v>
      </c>
      <c r="AQ124" s="1813"/>
    </row>
    <row r="125" spans="1:43" ht="15" customHeight="1">
      <c r="A125" s="1813"/>
      <c r="B125" s="2292" t="s">
        <v>27554</v>
      </c>
      <c r="C125" s="1848" t="s">
        <v>1610</v>
      </c>
      <c r="D125" s="1848">
        <v>3</v>
      </c>
      <c r="E125" s="37"/>
      <c r="F125" s="37"/>
      <c r="G125" s="37"/>
      <c r="H125" s="37"/>
      <c r="I125" s="37"/>
      <c r="J125" s="37"/>
      <c r="K125" s="103"/>
      <c r="L125" s="2031"/>
      <c r="M125" s="1280"/>
      <c r="N125" s="37"/>
      <c r="O125" s="37"/>
      <c r="P125" s="37"/>
      <c r="Q125" s="37"/>
      <c r="R125" s="37"/>
      <c r="S125" s="103"/>
      <c r="U125" s="1280"/>
      <c r="V125" s="37"/>
      <c r="W125" s="37"/>
      <c r="X125" s="37"/>
      <c r="Y125" s="37"/>
      <c r="Z125" s="37"/>
      <c r="AA125" s="103"/>
      <c r="AB125" s="3189"/>
      <c r="AC125" s="1280"/>
      <c r="AD125" s="37"/>
      <c r="AE125" s="37"/>
      <c r="AF125" s="38"/>
      <c r="AG125" s="38"/>
      <c r="AH125" s="38"/>
      <c r="AI125" s="38"/>
      <c r="AJ125" s="38"/>
      <c r="AK125" s="38"/>
      <c r="AL125" s="103"/>
      <c r="AM125" s="3189"/>
      <c r="AN125" s="2898" t="s">
        <v>27555</v>
      </c>
      <c r="AO125" s="2130"/>
      <c r="AP125" s="2898" t="s">
        <v>27556</v>
      </c>
      <c r="AQ125" s="1813"/>
    </row>
    <row r="126" spans="1:43" ht="15" customHeight="1">
      <c r="A126" s="1813"/>
      <c r="B126" s="2292" t="s">
        <v>27557</v>
      </c>
      <c r="C126" s="1848" t="s">
        <v>1610</v>
      </c>
      <c r="D126" s="1848">
        <v>3</v>
      </c>
      <c r="E126" s="37"/>
      <c r="F126" s="37"/>
      <c r="G126" s="37"/>
      <c r="H126" s="37"/>
      <c r="I126" s="37"/>
      <c r="J126" s="37"/>
      <c r="K126" s="103"/>
      <c r="L126" s="2031"/>
      <c r="M126" s="1280"/>
      <c r="N126" s="37"/>
      <c r="O126" s="37"/>
      <c r="P126" s="37"/>
      <c r="Q126" s="37"/>
      <c r="R126" s="37"/>
      <c r="S126" s="103"/>
      <c r="U126" s="1280"/>
      <c r="V126" s="37"/>
      <c r="W126" s="37"/>
      <c r="X126" s="37"/>
      <c r="Y126" s="37"/>
      <c r="Z126" s="37"/>
      <c r="AA126" s="103"/>
      <c r="AB126" s="3189"/>
      <c r="AC126" s="1280"/>
      <c r="AD126" s="37"/>
      <c r="AE126" s="37"/>
      <c r="AF126" s="38"/>
      <c r="AG126" s="38"/>
      <c r="AH126" s="38"/>
      <c r="AI126" s="38"/>
      <c r="AJ126" s="38"/>
      <c r="AK126" s="38"/>
      <c r="AL126" s="103"/>
      <c r="AM126" s="3189"/>
      <c r="AN126" s="2898" t="s">
        <v>27558</v>
      </c>
      <c r="AO126" s="2130"/>
      <c r="AP126" s="2898" t="s">
        <v>27559</v>
      </c>
      <c r="AQ126" s="1813"/>
    </row>
    <row r="127" spans="1:43" ht="15" customHeight="1">
      <c r="A127" s="1813"/>
      <c r="B127" s="2292" t="s">
        <v>27560</v>
      </c>
      <c r="C127" s="1848" t="s">
        <v>1610</v>
      </c>
      <c r="D127" s="1848">
        <v>3</v>
      </c>
      <c r="E127" s="37"/>
      <c r="F127" s="37"/>
      <c r="G127" s="37"/>
      <c r="H127" s="37"/>
      <c r="I127" s="37"/>
      <c r="J127" s="37"/>
      <c r="K127" s="103"/>
      <c r="L127" s="2031"/>
      <c r="M127" s="1280"/>
      <c r="N127" s="37"/>
      <c r="O127" s="37"/>
      <c r="P127" s="37"/>
      <c r="Q127" s="37"/>
      <c r="R127" s="37"/>
      <c r="S127" s="103"/>
      <c r="U127" s="1280"/>
      <c r="V127" s="37"/>
      <c r="W127" s="37"/>
      <c r="X127" s="37"/>
      <c r="Y127" s="37"/>
      <c r="Z127" s="37"/>
      <c r="AA127" s="103"/>
      <c r="AB127" s="3189"/>
      <c r="AC127" s="1280"/>
      <c r="AD127" s="37"/>
      <c r="AE127" s="37"/>
      <c r="AF127" s="38"/>
      <c r="AG127" s="38"/>
      <c r="AH127" s="38"/>
      <c r="AI127" s="38"/>
      <c r="AJ127" s="38"/>
      <c r="AK127" s="38"/>
      <c r="AL127" s="103"/>
      <c r="AM127" s="3189"/>
      <c r="AN127" s="2898" t="s">
        <v>27561</v>
      </c>
      <c r="AO127" s="2130"/>
      <c r="AP127" s="2898" t="s">
        <v>27562</v>
      </c>
      <c r="AQ127" s="1813"/>
    </row>
    <row r="128" spans="1:43" ht="15" customHeight="1">
      <c r="A128" s="1813"/>
      <c r="B128" s="2292" t="s">
        <v>27563</v>
      </c>
      <c r="C128" s="1848" t="s">
        <v>1610</v>
      </c>
      <c r="D128" s="1848">
        <v>3</v>
      </c>
      <c r="E128" s="37"/>
      <c r="F128" s="37"/>
      <c r="G128" s="37"/>
      <c r="H128" s="37"/>
      <c r="I128" s="37"/>
      <c r="J128" s="37"/>
      <c r="K128" s="103"/>
      <c r="L128" s="2031"/>
      <c r="M128" s="1280"/>
      <c r="N128" s="37"/>
      <c r="O128" s="37"/>
      <c r="P128" s="37"/>
      <c r="Q128" s="37"/>
      <c r="R128" s="37"/>
      <c r="S128" s="103"/>
      <c r="U128" s="1280"/>
      <c r="V128" s="37"/>
      <c r="W128" s="37"/>
      <c r="X128" s="37"/>
      <c r="Y128" s="37"/>
      <c r="Z128" s="37"/>
      <c r="AA128" s="103"/>
      <c r="AB128" s="3189"/>
      <c r="AC128" s="1280"/>
      <c r="AD128" s="37"/>
      <c r="AE128" s="37"/>
      <c r="AF128" s="38"/>
      <c r="AG128" s="38"/>
      <c r="AH128" s="38"/>
      <c r="AI128" s="38"/>
      <c r="AJ128" s="38"/>
      <c r="AK128" s="38"/>
      <c r="AL128" s="103"/>
      <c r="AM128" s="3189"/>
      <c r="AN128" s="2898" t="s">
        <v>27564</v>
      </c>
      <c r="AO128" s="2130"/>
      <c r="AP128" s="2898" t="s">
        <v>27565</v>
      </c>
      <c r="AQ128" s="1813"/>
    </row>
    <row r="129" spans="1:43" ht="15" customHeight="1">
      <c r="A129" s="1813"/>
      <c r="B129" s="2292" t="s">
        <v>27566</v>
      </c>
      <c r="C129" s="1848" t="s">
        <v>1610</v>
      </c>
      <c r="D129" s="1848">
        <v>3</v>
      </c>
      <c r="E129" s="37"/>
      <c r="F129" s="37"/>
      <c r="G129" s="37"/>
      <c r="H129" s="37"/>
      <c r="I129" s="37"/>
      <c r="J129" s="37"/>
      <c r="K129" s="103"/>
      <c r="L129" s="2031"/>
      <c r="M129" s="1280"/>
      <c r="N129" s="37"/>
      <c r="O129" s="37"/>
      <c r="P129" s="37"/>
      <c r="Q129" s="37"/>
      <c r="R129" s="37"/>
      <c r="S129" s="103"/>
      <c r="U129" s="1280"/>
      <c r="V129" s="37"/>
      <c r="W129" s="37"/>
      <c r="X129" s="37"/>
      <c r="Y129" s="37"/>
      <c r="Z129" s="37"/>
      <c r="AA129" s="103"/>
      <c r="AB129" s="3189"/>
      <c r="AC129" s="1280"/>
      <c r="AD129" s="37"/>
      <c r="AE129" s="37"/>
      <c r="AF129" s="38"/>
      <c r="AG129" s="38"/>
      <c r="AH129" s="38"/>
      <c r="AI129" s="38"/>
      <c r="AJ129" s="38"/>
      <c r="AK129" s="38"/>
      <c r="AL129" s="103"/>
      <c r="AM129" s="3189"/>
      <c r="AN129" s="2898" t="s">
        <v>27567</v>
      </c>
      <c r="AO129" s="2130"/>
      <c r="AP129" s="2898" t="s">
        <v>27568</v>
      </c>
      <c r="AQ129" s="1813"/>
    </row>
    <row r="130" spans="1:43" ht="15" customHeight="1">
      <c r="A130" s="1813"/>
      <c r="B130" s="2292" t="s">
        <v>27569</v>
      </c>
      <c r="C130" s="1848" t="s">
        <v>1610</v>
      </c>
      <c r="D130" s="1848">
        <v>3</v>
      </c>
      <c r="E130" s="37"/>
      <c r="F130" s="37"/>
      <c r="G130" s="37"/>
      <c r="H130" s="37"/>
      <c r="I130" s="37"/>
      <c r="J130" s="37"/>
      <c r="K130" s="103"/>
      <c r="L130" s="2031"/>
      <c r="M130" s="1280"/>
      <c r="N130" s="37"/>
      <c r="O130" s="37"/>
      <c r="P130" s="37"/>
      <c r="Q130" s="37"/>
      <c r="R130" s="37"/>
      <c r="S130" s="103"/>
      <c r="U130" s="1280"/>
      <c r="V130" s="37"/>
      <c r="W130" s="37"/>
      <c r="X130" s="37"/>
      <c r="Y130" s="37"/>
      <c r="Z130" s="37"/>
      <c r="AA130" s="103"/>
      <c r="AB130" s="3189"/>
      <c r="AC130" s="1280"/>
      <c r="AD130" s="37"/>
      <c r="AE130" s="37"/>
      <c r="AF130" s="38"/>
      <c r="AG130" s="38"/>
      <c r="AH130" s="38"/>
      <c r="AI130" s="38"/>
      <c r="AJ130" s="38"/>
      <c r="AK130" s="38"/>
      <c r="AL130" s="103"/>
      <c r="AM130" s="3189"/>
      <c r="AN130" s="2898" t="s">
        <v>27570</v>
      </c>
      <c r="AO130" s="2130"/>
      <c r="AP130" s="2898" t="s">
        <v>27571</v>
      </c>
      <c r="AQ130" s="1813"/>
    </row>
    <row r="131" spans="1:43" ht="15" customHeight="1">
      <c r="A131" s="1813"/>
      <c r="B131" s="2292" t="s">
        <v>27572</v>
      </c>
      <c r="C131" s="1848" t="s">
        <v>1610</v>
      </c>
      <c r="D131" s="1848">
        <v>3</v>
      </c>
      <c r="E131" s="37"/>
      <c r="F131" s="37"/>
      <c r="G131" s="37"/>
      <c r="H131" s="37"/>
      <c r="I131" s="37"/>
      <c r="J131" s="37"/>
      <c r="K131" s="103"/>
      <c r="L131" s="2031"/>
      <c r="M131" s="1280"/>
      <c r="N131" s="37"/>
      <c r="O131" s="37"/>
      <c r="P131" s="37"/>
      <c r="Q131" s="37"/>
      <c r="R131" s="37"/>
      <c r="S131" s="103"/>
      <c r="U131" s="1280"/>
      <c r="V131" s="37"/>
      <c r="W131" s="37"/>
      <c r="X131" s="37"/>
      <c r="Y131" s="37"/>
      <c r="Z131" s="37"/>
      <c r="AA131" s="103"/>
      <c r="AB131" s="3189"/>
      <c r="AC131" s="1280"/>
      <c r="AD131" s="37"/>
      <c r="AE131" s="37"/>
      <c r="AF131" s="38"/>
      <c r="AG131" s="38"/>
      <c r="AH131" s="38"/>
      <c r="AI131" s="38"/>
      <c r="AJ131" s="38"/>
      <c r="AK131" s="38"/>
      <c r="AL131" s="103"/>
      <c r="AM131" s="3189"/>
      <c r="AN131" s="2898" t="s">
        <v>27573</v>
      </c>
      <c r="AO131" s="2130"/>
      <c r="AP131" s="2898" t="s">
        <v>27574</v>
      </c>
      <c r="AQ131" s="1813"/>
    </row>
    <row r="132" spans="1:43" ht="15" customHeight="1">
      <c r="A132" s="1813"/>
      <c r="B132" s="2292" t="s">
        <v>27575</v>
      </c>
      <c r="C132" s="1848" t="s">
        <v>1610</v>
      </c>
      <c r="D132" s="1848">
        <v>3</v>
      </c>
      <c r="E132" s="37"/>
      <c r="F132" s="37"/>
      <c r="G132" s="37"/>
      <c r="H132" s="37"/>
      <c r="I132" s="37"/>
      <c r="J132" s="37"/>
      <c r="K132" s="103"/>
      <c r="L132" s="2031"/>
      <c r="M132" s="1280"/>
      <c r="N132" s="37"/>
      <c r="O132" s="37"/>
      <c r="P132" s="37"/>
      <c r="Q132" s="37"/>
      <c r="R132" s="37"/>
      <c r="S132" s="103"/>
      <c r="U132" s="1280"/>
      <c r="V132" s="37"/>
      <c r="W132" s="37"/>
      <c r="X132" s="37"/>
      <c r="Y132" s="37"/>
      <c r="Z132" s="37"/>
      <c r="AA132" s="103"/>
      <c r="AB132" s="3189"/>
      <c r="AC132" s="1280"/>
      <c r="AD132" s="37"/>
      <c r="AE132" s="37"/>
      <c r="AF132" s="38"/>
      <c r="AG132" s="38"/>
      <c r="AH132" s="38"/>
      <c r="AI132" s="38"/>
      <c r="AJ132" s="38"/>
      <c r="AK132" s="38"/>
      <c r="AL132" s="103"/>
      <c r="AM132" s="3189"/>
      <c r="AN132" s="2898" t="s">
        <v>27576</v>
      </c>
      <c r="AO132" s="2130"/>
      <c r="AP132" s="2898" t="s">
        <v>27577</v>
      </c>
      <c r="AQ132" s="1813"/>
    </row>
    <row r="133" spans="1:43" ht="15" customHeight="1">
      <c r="A133" s="1813"/>
      <c r="B133" s="2292" t="s">
        <v>27578</v>
      </c>
      <c r="C133" s="1848" t="s">
        <v>1610</v>
      </c>
      <c r="D133" s="1848">
        <v>3</v>
      </c>
      <c r="E133" s="37"/>
      <c r="F133" s="37"/>
      <c r="G133" s="37"/>
      <c r="H133" s="37"/>
      <c r="I133" s="37"/>
      <c r="J133" s="37"/>
      <c r="K133" s="103"/>
      <c r="L133" s="2031"/>
      <c r="M133" s="1280"/>
      <c r="N133" s="37"/>
      <c r="O133" s="37"/>
      <c r="P133" s="37"/>
      <c r="Q133" s="37"/>
      <c r="R133" s="37"/>
      <c r="S133" s="103"/>
      <c r="U133" s="1280"/>
      <c r="V133" s="37"/>
      <c r="W133" s="37"/>
      <c r="X133" s="37"/>
      <c r="Y133" s="37"/>
      <c r="Z133" s="37"/>
      <c r="AA133" s="103"/>
      <c r="AB133" s="3189"/>
      <c r="AC133" s="1280"/>
      <c r="AD133" s="37"/>
      <c r="AE133" s="37"/>
      <c r="AF133" s="38"/>
      <c r="AG133" s="38"/>
      <c r="AH133" s="38"/>
      <c r="AI133" s="38"/>
      <c r="AJ133" s="38"/>
      <c r="AK133" s="38"/>
      <c r="AL133" s="103"/>
      <c r="AM133" s="3189"/>
      <c r="AN133" s="2898" t="s">
        <v>27579</v>
      </c>
      <c r="AO133" s="2130"/>
      <c r="AP133" s="2898" t="s">
        <v>27580</v>
      </c>
      <c r="AQ133" s="1813"/>
    </row>
    <row r="134" spans="1:43" ht="15" customHeight="1">
      <c r="A134" s="1813"/>
      <c r="B134" s="2292" t="s">
        <v>27581</v>
      </c>
      <c r="C134" s="1848" t="s">
        <v>1610</v>
      </c>
      <c r="D134" s="1848">
        <v>3</v>
      </c>
      <c r="E134" s="37"/>
      <c r="F134" s="37"/>
      <c r="G134" s="37"/>
      <c r="H134" s="37"/>
      <c r="I134" s="37"/>
      <c r="J134" s="37"/>
      <c r="K134" s="103"/>
      <c r="L134" s="2031"/>
      <c r="M134" s="1280"/>
      <c r="N134" s="37"/>
      <c r="O134" s="37"/>
      <c r="P134" s="37"/>
      <c r="Q134" s="37"/>
      <c r="R134" s="37"/>
      <c r="S134" s="103"/>
      <c r="U134" s="1280"/>
      <c r="V134" s="37"/>
      <c r="W134" s="37"/>
      <c r="X134" s="37"/>
      <c r="Y134" s="37"/>
      <c r="Z134" s="37"/>
      <c r="AA134" s="103"/>
      <c r="AB134" s="3189"/>
      <c r="AC134" s="1280"/>
      <c r="AD134" s="37"/>
      <c r="AE134" s="37"/>
      <c r="AF134" s="38"/>
      <c r="AG134" s="38"/>
      <c r="AH134" s="38"/>
      <c r="AI134" s="38"/>
      <c r="AJ134" s="38"/>
      <c r="AK134" s="38"/>
      <c r="AL134" s="103"/>
      <c r="AM134" s="3189"/>
      <c r="AN134" s="2898" t="s">
        <v>27582</v>
      </c>
      <c r="AO134" s="2130"/>
      <c r="AP134" s="2898" t="s">
        <v>27583</v>
      </c>
      <c r="AQ134" s="1813"/>
    </row>
    <row r="135" spans="1:43" ht="15" customHeight="1">
      <c r="A135" s="1813"/>
      <c r="B135" s="2292" t="s">
        <v>27584</v>
      </c>
      <c r="C135" s="1848" t="s">
        <v>1610</v>
      </c>
      <c r="D135" s="1848">
        <v>3</v>
      </c>
      <c r="E135" s="37"/>
      <c r="F135" s="37"/>
      <c r="G135" s="37"/>
      <c r="H135" s="37"/>
      <c r="I135" s="37"/>
      <c r="J135" s="37"/>
      <c r="K135" s="103"/>
      <c r="L135" s="2031"/>
      <c r="M135" s="1280"/>
      <c r="N135" s="37"/>
      <c r="O135" s="37"/>
      <c r="P135" s="37"/>
      <c r="Q135" s="37"/>
      <c r="R135" s="37"/>
      <c r="S135" s="103"/>
      <c r="U135" s="1280"/>
      <c r="V135" s="37"/>
      <c r="W135" s="37"/>
      <c r="X135" s="37"/>
      <c r="Y135" s="37"/>
      <c r="Z135" s="37"/>
      <c r="AA135" s="103"/>
      <c r="AB135" s="3189"/>
      <c r="AC135" s="1280"/>
      <c r="AD135" s="37"/>
      <c r="AE135" s="37"/>
      <c r="AF135" s="38"/>
      <c r="AG135" s="38"/>
      <c r="AH135" s="38"/>
      <c r="AI135" s="38"/>
      <c r="AJ135" s="38"/>
      <c r="AK135" s="38"/>
      <c r="AL135" s="103"/>
      <c r="AM135" s="3189"/>
      <c r="AN135" s="2898" t="s">
        <v>27585</v>
      </c>
      <c r="AO135" s="2130"/>
      <c r="AP135" s="2898" t="s">
        <v>27586</v>
      </c>
      <c r="AQ135" s="1813"/>
    </row>
    <row r="136" spans="1:43" ht="15" customHeight="1">
      <c r="A136" s="1813"/>
      <c r="B136" s="2292" t="s">
        <v>27587</v>
      </c>
      <c r="C136" s="1848" t="s">
        <v>1610</v>
      </c>
      <c r="D136" s="1848">
        <v>3</v>
      </c>
      <c r="E136" s="37"/>
      <c r="F136" s="37"/>
      <c r="G136" s="37"/>
      <c r="H136" s="37"/>
      <c r="I136" s="37"/>
      <c r="J136" s="37"/>
      <c r="K136" s="103"/>
      <c r="L136" s="2031"/>
      <c r="M136" s="1280"/>
      <c r="N136" s="37"/>
      <c r="O136" s="37"/>
      <c r="P136" s="37"/>
      <c r="Q136" s="37"/>
      <c r="R136" s="37"/>
      <c r="S136" s="103"/>
      <c r="U136" s="1280"/>
      <c r="V136" s="37"/>
      <c r="W136" s="37"/>
      <c r="X136" s="37"/>
      <c r="Y136" s="37"/>
      <c r="Z136" s="37"/>
      <c r="AA136" s="103"/>
      <c r="AB136" s="3189"/>
      <c r="AC136" s="1280"/>
      <c r="AD136" s="37"/>
      <c r="AE136" s="37"/>
      <c r="AF136" s="38"/>
      <c r="AG136" s="38"/>
      <c r="AH136" s="38"/>
      <c r="AI136" s="38"/>
      <c r="AJ136" s="38"/>
      <c r="AK136" s="38"/>
      <c r="AL136" s="103"/>
      <c r="AM136" s="3189"/>
      <c r="AN136" s="2898" t="s">
        <v>27588</v>
      </c>
      <c r="AO136" s="2130"/>
      <c r="AP136" s="2898" t="s">
        <v>27589</v>
      </c>
      <c r="AQ136" s="1813"/>
    </row>
    <row r="137" spans="1:43" ht="15" customHeight="1">
      <c r="A137" s="1813"/>
      <c r="B137" s="2292" t="s">
        <v>27590</v>
      </c>
      <c r="C137" s="1848" t="s">
        <v>1610</v>
      </c>
      <c r="D137" s="1848">
        <v>3</v>
      </c>
      <c r="E137" s="37"/>
      <c r="F137" s="37"/>
      <c r="G137" s="37"/>
      <c r="H137" s="37"/>
      <c r="I137" s="37"/>
      <c r="J137" s="37"/>
      <c r="K137" s="103"/>
      <c r="L137" s="2031"/>
      <c r="M137" s="1280"/>
      <c r="N137" s="37"/>
      <c r="O137" s="37"/>
      <c r="P137" s="37"/>
      <c r="Q137" s="37"/>
      <c r="R137" s="37"/>
      <c r="S137" s="103"/>
      <c r="U137" s="1280"/>
      <c r="V137" s="37"/>
      <c r="W137" s="37"/>
      <c r="X137" s="37"/>
      <c r="Y137" s="37"/>
      <c r="Z137" s="37"/>
      <c r="AA137" s="103"/>
      <c r="AB137" s="3189"/>
      <c r="AC137" s="1280"/>
      <c r="AD137" s="37"/>
      <c r="AE137" s="37"/>
      <c r="AF137" s="38"/>
      <c r="AG137" s="38"/>
      <c r="AH137" s="38"/>
      <c r="AI137" s="38"/>
      <c r="AJ137" s="38"/>
      <c r="AK137" s="38"/>
      <c r="AL137" s="103"/>
      <c r="AM137" s="3189"/>
      <c r="AN137" s="2898" t="s">
        <v>27591</v>
      </c>
      <c r="AO137" s="2130"/>
      <c r="AP137" s="2898" t="s">
        <v>27592</v>
      </c>
      <c r="AQ137" s="1813"/>
    </row>
    <row r="138" spans="1:43" ht="15" customHeight="1">
      <c r="A138" s="1813"/>
      <c r="B138" s="2292" t="s">
        <v>27593</v>
      </c>
      <c r="C138" s="1848" t="s">
        <v>1610</v>
      </c>
      <c r="D138" s="1848">
        <v>3</v>
      </c>
      <c r="E138" s="37"/>
      <c r="F138" s="37"/>
      <c r="G138" s="37"/>
      <c r="H138" s="37"/>
      <c r="I138" s="37"/>
      <c r="J138" s="37"/>
      <c r="K138" s="103"/>
      <c r="L138" s="2031"/>
      <c r="M138" s="1280"/>
      <c r="N138" s="37"/>
      <c r="O138" s="37"/>
      <c r="P138" s="37"/>
      <c r="Q138" s="37"/>
      <c r="R138" s="37"/>
      <c r="S138" s="103"/>
      <c r="U138" s="1280"/>
      <c r="V138" s="37"/>
      <c r="W138" s="37"/>
      <c r="X138" s="37"/>
      <c r="Y138" s="37"/>
      <c r="Z138" s="37"/>
      <c r="AA138" s="103"/>
      <c r="AB138" s="3189"/>
      <c r="AC138" s="1280"/>
      <c r="AD138" s="37"/>
      <c r="AE138" s="37"/>
      <c r="AF138" s="38"/>
      <c r="AG138" s="38"/>
      <c r="AH138" s="38"/>
      <c r="AI138" s="38"/>
      <c r="AJ138" s="38"/>
      <c r="AK138" s="38"/>
      <c r="AL138" s="103"/>
      <c r="AM138" s="3189"/>
      <c r="AN138" s="2898" t="s">
        <v>27594</v>
      </c>
      <c r="AO138" s="2130"/>
      <c r="AP138" s="2898" t="s">
        <v>27595</v>
      </c>
      <c r="AQ138" s="1813"/>
    </row>
    <row r="139" spans="1:43" ht="15" customHeight="1">
      <c r="A139" s="1813"/>
      <c r="B139" s="2292" t="s">
        <v>27596</v>
      </c>
      <c r="C139" s="1848" t="s">
        <v>1610</v>
      </c>
      <c r="D139" s="1848">
        <v>3</v>
      </c>
      <c r="E139" s="37"/>
      <c r="F139" s="37"/>
      <c r="G139" s="37"/>
      <c r="H139" s="37"/>
      <c r="I139" s="37"/>
      <c r="J139" s="37"/>
      <c r="K139" s="103"/>
      <c r="L139" s="2031"/>
      <c r="M139" s="1280"/>
      <c r="N139" s="37"/>
      <c r="O139" s="37"/>
      <c r="P139" s="37"/>
      <c r="Q139" s="37"/>
      <c r="R139" s="37"/>
      <c r="S139" s="103"/>
      <c r="U139" s="1280"/>
      <c r="V139" s="37"/>
      <c r="W139" s="37"/>
      <c r="X139" s="37"/>
      <c r="Y139" s="37"/>
      <c r="Z139" s="37"/>
      <c r="AA139" s="103"/>
      <c r="AB139" s="3189"/>
      <c r="AC139" s="1280"/>
      <c r="AD139" s="37"/>
      <c r="AE139" s="37"/>
      <c r="AF139" s="38"/>
      <c r="AG139" s="38"/>
      <c r="AH139" s="38"/>
      <c r="AI139" s="38"/>
      <c r="AJ139" s="38"/>
      <c r="AK139" s="38"/>
      <c r="AL139" s="103"/>
      <c r="AM139" s="3189"/>
      <c r="AN139" s="2898" t="s">
        <v>27597</v>
      </c>
      <c r="AO139" s="2130"/>
      <c r="AP139" s="2898" t="s">
        <v>27598</v>
      </c>
      <c r="AQ139" s="1813"/>
    </row>
    <row r="140" spans="1:43" ht="15" customHeight="1">
      <c r="A140" s="1813"/>
      <c r="B140" s="2292" t="s">
        <v>27599</v>
      </c>
      <c r="C140" s="1848" t="s">
        <v>1610</v>
      </c>
      <c r="D140" s="1848">
        <v>3</v>
      </c>
      <c r="E140" s="37"/>
      <c r="F140" s="37"/>
      <c r="G140" s="37"/>
      <c r="H140" s="37"/>
      <c r="I140" s="37"/>
      <c r="J140" s="37"/>
      <c r="K140" s="103"/>
      <c r="L140" s="2031"/>
      <c r="M140" s="1280"/>
      <c r="N140" s="37"/>
      <c r="O140" s="37"/>
      <c r="P140" s="37"/>
      <c r="Q140" s="37"/>
      <c r="R140" s="37"/>
      <c r="S140" s="103"/>
      <c r="U140" s="1280"/>
      <c r="V140" s="37"/>
      <c r="W140" s="37"/>
      <c r="X140" s="37"/>
      <c r="Y140" s="37"/>
      <c r="Z140" s="37"/>
      <c r="AA140" s="103"/>
      <c r="AB140" s="3189"/>
      <c r="AC140" s="1280"/>
      <c r="AD140" s="37"/>
      <c r="AE140" s="37"/>
      <c r="AF140" s="38"/>
      <c r="AG140" s="38"/>
      <c r="AH140" s="38"/>
      <c r="AI140" s="38"/>
      <c r="AJ140" s="38"/>
      <c r="AK140" s="38"/>
      <c r="AL140" s="103"/>
      <c r="AM140" s="3189"/>
      <c r="AN140" s="2898" t="s">
        <v>27600</v>
      </c>
      <c r="AO140" s="2130"/>
      <c r="AP140" s="2898" t="s">
        <v>27601</v>
      </c>
      <c r="AQ140" s="1813"/>
    </row>
    <row r="141" spans="1:43" ht="15" customHeight="1">
      <c r="A141" s="1813"/>
      <c r="B141" s="2292" t="s">
        <v>27602</v>
      </c>
      <c r="C141" s="1848" t="s">
        <v>1610</v>
      </c>
      <c r="D141" s="1848">
        <v>3</v>
      </c>
      <c r="E141" s="37"/>
      <c r="F141" s="37"/>
      <c r="G141" s="37"/>
      <c r="H141" s="37"/>
      <c r="I141" s="37"/>
      <c r="J141" s="37"/>
      <c r="K141" s="103"/>
      <c r="L141" s="2031"/>
      <c r="M141" s="1280"/>
      <c r="N141" s="37"/>
      <c r="O141" s="37"/>
      <c r="P141" s="37"/>
      <c r="Q141" s="37"/>
      <c r="R141" s="37"/>
      <c r="S141" s="103"/>
      <c r="U141" s="1280"/>
      <c r="V141" s="37"/>
      <c r="W141" s="37"/>
      <c r="X141" s="37"/>
      <c r="Y141" s="37"/>
      <c r="Z141" s="37"/>
      <c r="AA141" s="103"/>
      <c r="AB141" s="3189"/>
      <c r="AC141" s="1280"/>
      <c r="AD141" s="37"/>
      <c r="AE141" s="37"/>
      <c r="AF141" s="38"/>
      <c r="AG141" s="38"/>
      <c r="AH141" s="38"/>
      <c r="AI141" s="38"/>
      <c r="AJ141" s="38"/>
      <c r="AK141" s="38"/>
      <c r="AL141" s="103"/>
      <c r="AM141" s="3189"/>
      <c r="AN141" s="2898" t="s">
        <v>27603</v>
      </c>
      <c r="AO141" s="2130"/>
      <c r="AP141" s="2898" t="s">
        <v>27604</v>
      </c>
      <c r="AQ141" s="1813"/>
    </row>
    <row r="142" spans="1:43" ht="15" customHeight="1">
      <c r="A142" s="1813"/>
      <c r="B142" s="2292" t="s">
        <v>27605</v>
      </c>
      <c r="C142" s="1848" t="s">
        <v>1610</v>
      </c>
      <c r="D142" s="1848">
        <v>3</v>
      </c>
      <c r="E142" s="37"/>
      <c r="F142" s="37"/>
      <c r="G142" s="37"/>
      <c r="H142" s="37"/>
      <c r="I142" s="37"/>
      <c r="J142" s="37"/>
      <c r="K142" s="103"/>
      <c r="L142" s="2031"/>
      <c r="M142" s="1280"/>
      <c r="N142" s="37"/>
      <c r="O142" s="37"/>
      <c r="P142" s="37"/>
      <c r="Q142" s="37"/>
      <c r="R142" s="37"/>
      <c r="S142" s="103"/>
      <c r="U142" s="1280"/>
      <c r="V142" s="37"/>
      <c r="W142" s="37"/>
      <c r="X142" s="37"/>
      <c r="Y142" s="37"/>
      <c r="Z142" s="37"/>
      <c r="AA142" s="103"/>
      <c r="AB142" s="3189"/>
      <c r="AC142" s="1280"/>
      <c r="AD142" s="37"/>
      <c r="AE142" s="37"/>
      <c r="AF142" s="38"/>
      <c r="AG142" s="38"/>
      <c r="AH142" s="38"/>
      <c r="AI142" s="38"/>
      <c r="AJ142" s="38"/>
      <c r="AK142" s="38"/>
      <c r="AL142" s="103"/>
      <c r="AM142" s="3189"/>
      <c r="AN142" s="2898" t="s">
        <v>27606</v>
      </c>
      <c r="AO142" s="2130"/>
      <c r="AP142" s="2898" t="s">
        <v>27607</v>
      </c>
      <c r="AQ142" s="1813"/>
    </row>
    <row r="143" spans="1:43" ht="15" customHeight="1">
      <c r="A143" s="1813"/>
      <c r="B143" s="2292" t="s">
        <v>27608</v>
      </c>
      <c r="C143" s="1848" t="s">
        <v>1610</v>
      </c>
      <c r="D143" s="1848">
        <v>3</v>
      </c>
      <c r="E143" s="37"/>
      <c r="F143" s="37"/>
      <c r="G143" s="37"/>
      <c r="H143" s="37"/>
      <c r="I143" s="37"/>
      <c r="J143" s="37"/>
      <c r="K143" s="103"/>
      <c r="L143" s="2031"/>
      <c r="M143" s="1280"/>
      <c r="N143" s="37"/>
      <c r="O143" s="37"/>
      <c r="P143" s="37"/>
      <c r="Q143" s="37"/>
      <c r="R143" s="37"/>
      <c r="S143" s="103"/>
      <c r="U143" s="1280"/>
      <c r="V143" s="37"/>
      <c r="W143" s="37"/>
      <c r="X143" s="37"/>
      <c r="Y143" s="37"/>
      <c r="Z143" s="37"/>
      <c r="AA143" s="103"/>
      <c r="AB143" s="3189"/>
      <c r="AC143" s="1280"/>
      <c r="AD143" s="37"/>
      <c r="AE143" s="37"/>
      <c r="AF143" s="38"/>
      <c r="AG143" s="38"/>
      <c r="AH143" s="38"/>
      <c r="AI143" s="38"/>
      <c r="AJ143" s="38"/>
      <c r="AK143" s="38"/>
      <c r="AL143" s="103"/>
      <c r="AM143" s="3189"/>
      <c r="AN143" s="2898" t="s">
        <v>27609</v>
      </c>
      <c r="AO143" s="2130"/>
      <c r="AP143" s="2898" t="s">
        <v>27610</v>
      </c>
      <c r="AQ143" s="1813"/>
    </row>
    <row r="144" spans="1:43" ht="15" customHeight="1">
      <c r="A144" s="1813"/>
      <c r="B144" s="2292" t="s">
        <v>27611</v>
      </c>
      <c r="C144" s="1848" t="s">
        <v>1610</v>
      </c>
      <c r="D144" s="1848">
        <v>3</v>
      </c>
      <c r="E144" s="37"/>
      <c r="F144" s="37"/>
      <c r="G144" s="37"/>
      <c r="H144" s="37"/>
      <c r="I144" s="37"/>
      <c r="J144" s="37"/>
      <c r="K144" s="103"/>
      <c r="L144" s="2031"/>
      <c r="M144" s="1280"/>
      <c r="N144" s="37"/>
      <c r="O144" s="37"/>
      <c r="P144" s="37"/>
      <c r="Q144" s="37"/>
      <c r="R144" s="37"/>
      <c r="S144" s="103"/>
      <c r="U144" s="1280"/>
      <c r="V144" s="37"/>
      <c r="W144" s="37"/>
      <c r="X144" s="37"/>
      <c r="Y144" s="37"/>
      <c r="Z144" s="37"/>
      <c r="AA144" s="103"/>
      <c r="AB144" s="3189"/>
      <c r="AC144" s="1280"/>
      <c r="AD144" s="37"/>
      <c r="AE144" s="37"/>
      <c r="AF144" s="38"/>
      <c r="AG144" s="38"/>
      <c r="AH144" s="38"/>
      <c r="AI144" s="38"/>
      <c r="AJ144" s="38"/>
      <c r="AK144" s="38"/>
      <c r="AL144" s="103"/>
      <c r="AM144" s="3189"/>
      <c r="AN144" s="2898" t="s">
        <v>27612</v>
      </c>
      <c r="AO144" s="2130"/>
      <c r="AP144" s="2898" t="s">
        <v>27613</v>
      </c>
      <c r="AQ144" s="1813"/>
    </row>
    <row r="145" spans="1:43" ht="15" customHeight="1">
      <c r="A145" s="1813"/>
      <c r="B145" s="2292" t="s">
        <v>27614</v>
      </c>
      <c r="C145" s="1848" t="s">
        <v>1610</v>
      </c>
      <c r="D145" s="1848">
        <v>3</v>
      </c>
      <c r="E145" s="37"/>
      <c r="F145" s="37"/>
      <c r="G145" s="37"/>
      <c r="H145" s="37"/>
      <c r="I145" s="37"/>
      <c r="J145" s="37"/>
      <c r="K145" s="103"/>
      <c r="L145" s="2031"/>
      <c r="M145" s="1280"/>
      <c r="N145" s="37"/>
      <c r="O145" s="37"/>
      <c r="P145" s="37"/>
      <c r="Q145" s="37"/>
      <c r="R145" s="37"/>
      <c r="S145" s="103"/>
      <c r="U145" s="1280"/>
      <c r="V145" s="37"/>
      <c r="W145" s="37"/>
      <c r="X145" s="37"/>
      <c r="Y145" s="37"/>
      <c r="Z145" s="37"/>
      <c r="AA145" s="103"/>
      <c r="AB145" s="3189"/>
      <c r="AC145" s="1280"/>
      <c r="AD145" s="37"/>
      <c r="AE145" s="37"/>
      <c r="AF145" s="38"/>
      <c r="AG145" s="38"/>
      <c r="AH145" s="38"/>
      <c r="AI145" s="38"/>
      <c r="AJ145" s="38"/>
      <c r="AK145" s="38"/>
      <c r="AL145" s="103"/>
      <c r="AM145" s="3189"/>
      <c r="AN145" s="2898" t="s">
        <v>27615</v>
      </c>
      <c r="AO145" s="2130"/>
      <c r="AP145" s="2898" t="s">
        <v>27616</v>
      </c>
      <c r="AQ145" s="1813"/>
    </row>
    <row r="146" spans="1:43" ht="15" customHeight="1">
      <c r="A146" s="1813"/>
      <c r="B146" s="2292" t="s">
        <v>27617</v>
      </c>
      <c r="C146" s="1848" t="s">
        <v>1610</v>
      </c>
      <c r="D146" s="1848">
        <v>3</v>
      </c>
      <c r="E146" s="37"/>
      <c r="F146" s="37"/>
      <c r="G146" s="37"/>
      <c r="H146" s="37"/>
      <c r="I146" s="37"/>
      <c r="J146" s="37"/>
      <c r="K146" s="103"/>
      <c r="L146" s="2031"/>
      <c r="M146" s="1280"/>
      <c r="N146" s="37"/>
      <c r="O146" s="37"/>
      <c r="P146" s="37"/>
      <c r="Q146" s="37"/>
      <c r="R146" s="37"/>
      <c r="S146" s="103"/>
      <c r="U146" s="1280"/>
      <c r="V146" s="37"/>
      <c r="W146" s="37"/>
      <c r="X146" s="37"/>
      <c r="Y146" s="37"/>
      <c r="Z146" s="37"/>
      <c r="AA146" s="103"/>
      <c r="AB146" s="3189"/>
      <c r="AC146" s="1280"/>
      <c r="AD146" s="37"/>
      <c r="AE146" s="37"/>
      <c r="AF146" s="38"/>
      <c r="AG146" s="38"/>
      <c r="AH146" s="38"/>
      <c r="AI146" s="38"/>
      <c r="AJ146" s="38"/>
      <c r="AK146" s="38"/>
      <c r="AL146" s="103"/>
      <c r="AM146" s="3189"/>
      <c r="AN146" s="2898" t="s">
        <v>27618</v>
      </c>
      <c r="AO146" s="2130"/>
      <c r="AP146" s="2898" t="s">
        <v>27619</v>
      </c>
      <c r="AQ146" s="1813"/>
    </row>
    <row r="147" spans="1:43" ht="15" customHeight="1">
      <c r="A147" s="1813"/>
      <c r="B147" s="2292" t="s">
        <v>27620</v>
      </c>
      <c r="C147" s="1848" t="s">
        <v>1610</v>
      </c>
      <c r="D147" s="1848">
        <v>3</v>
      </c>
      <c r="E147" s="37"/>
      <c r="F147" s="37"/>
      <c r="G147" s="37"/>
      <c r="H147" s="37"/>
      <c r="I147" s="37"/>
      <c r="J147" s="37"/>
      <c r="K147" s="103"/>
      <c r="L147" s="2031"/>
      <c r="M147" s="1280"/>
      <c r="N147" s="37"/>
      <c r="O147" s="37"/>
      <c r="P147" s="37"/>
      <c r="Q147" s="37"/>
      <c r="R147" s="37"/>
      <c r="S147" s="103"/>
      <c r="U147" s="1280"/>
      <c r="V147" s="37"/>
      <c r="W147" s="37"/>
      <c r="X147" s="37"/>
      <c r="Y147" s="37"/>
      <c r="Z147" s="37"/>
      <c r="AA147" s="103"/>
      <c r="AB147" s="3189"/>
      <c r="AC147" s="1280"/>
      <c r="AD147" s="37"/>
      <c r="AE147" s="37"/>
      <c r="AF147" s="38"/>
      <c r="AG147" s="38"/>
      <c r="AH147" s="38"/>
      <c r="AI147" s="38"/>
      <c r="AJ147" s="38"/>
      <c r="AK147" s="38"/>
      <c r="AL147" s="103"/>
      <c r="AM147" s="3189"/>
      <c r="AN147" s="2898" t="s">
        <v>27621</v>
      </c>
      <c r="AO147" s="2130"/>
      <c r="AP147" s="2898" t="s">
        <v>27622</v>
      </c>
      <c r="AQ147" s="1813"/>
    </row>
    <row r="148" spans="1:43" ht="15" customHeight="1">
      <c r="A148" s="1813"/>
      <c r="B148" s="2292" t="s">
        <v>27623</v>
      </c>
      <c r="C148" s="1848" t="s">
        <v>1610</v>
      </c>
      <c r="D148" s="1848">
        <v>3</v>
      </c>
      <c r="E148" s="37"/>
      <c r="F148" s="37"/>
      <c r="G148" s="37"/>
      <c r="H148" s="37"/>
      <c r="I148" s="37"/>
      <c r="J148" s="37"/>
      <c r="K148" s="103"/>
      <c r="L148" s="2031"/>
      <c r="M148" s="1280"/>
      <c r="N148" s="37"/>
      <c r="O148" s="37"/>
      <c r="P148" s="37"/>
      <c r="Q148" s="37"/>
      <c r="R148" s="37"/>
      <c r="S148" s="103"/>
      <c r="U148" s="1280"/>
      <c r="V148" s="37"/>
      <c r="W148" s="37"/>
      <c r="X148" s="37"/>
      <c r="Y148" s="37"/>
      <c r="Z148" s="37"/>
      <c r="AA148" s="103"/>
      <c r="AB148" s="3189"/>
      <c r="AC148" s="1280"/>
      <c r="AD148" s="37"/>
      <c r="AE148" s="37"/>
      <c r="AF148" s="38"/>
      <c r="AG148" s="38"/>
      <c r="AH148" s="38"/>
      <c r="AI148" s="38"/>
      <c r="AJ148" s="38"/>
      <c r="AK148" s="38"/>
      <c r="AL148" s="103"/>
      <c r="AM148" s="3189"/>
      <c r="AN148" s="2898" t="s">
        <v>27624</v>
      </c>
      <c r="AO148" s="2130"/>
      <c r="AP148" s="2898" t="s">
        <v>27625</v>
      </c>
      <c r="AQ148" s="1813"/>
    </row>
    <row r="149" spans="1:43" ht="15" customHeight="1">
      <c r="A149" s="1813"/>
      <c r="B149" s="2292" t="s">
        <v>27626</v>
      </c>
      <c r="C149" s="1848" t="s">
        <v>1610</v>
      </c>
      <c r="D149" s="1848">
        <v>3</v>
      </c>
      <c r="E149" s="37"/>
      <c r="F149" s="37"/>
      <c r="G149" s="37"/>
      <c r="H149" s="37"/>
      <c r="I149" s="37"/>
      <c r="J149" s="37"/>
      <c r="K149" s="103"/>
      <c r="L149" s="2031"/>
      <c r="M149" s="1280"/>
      <c r="N149" s="37"/>
      <c r="O149" s="37"/>
      <c r="P149" s="37"/>
      <c r="Q149" s="37"/>
      <c r="R149" s="37"/>
      <c r="S149" s="103"/>
      <c r="U149" s="1280"/>
      <c r="V149" s="37"/>
      <c r="W149" s="37"/>
      <c r="X149" s="37"/>
      <c r="Y149" s="37"/>
      <c r="Z149" s="37"/>
      <c r="AA149" s="103"/>
      <c r="AB149" s="3189"/>
      <c r="AC149" s="1280"/>
      <c r="AD149" s="37"/>
      <c r="AE149" s="37"/>
      <c r="AF149" s="38"/>
      <c r="AG149" s="38"/>
      <c r="AH149" s="38"/>
      <c r="AI149" s="38"/>
      <c r="AJ149" s="38"/>
      <c r="AK149" s="38"/>
      <c r="AL149" s="103"/>
      <c r="AM149" s="3189"/>
      <c r="AN149" s="2898" t="s">
        <v>27627</v>
      </c>
      <c r="AO149" s="2130"/>
      <c r="AP149" s="2898" t="s">
        <v>27628</v>
      </c>
      <c r="AQ149" s="1813"/>
    </row>
    <row r="150" spans="1:43" ht="15" customHeight="1">
      <c r="A150" s="1813"/>
      <c r="B150" s="2292" t="s">
        <v>27629</v>
      </c>
      <c r="C150" s="1848" t="s">
        <v>1610</v>
      </c>
      <c r="D150" s="1848">
        <v>3</v>
      </c>
      <c r="E150" s="37"/>
      <c r="F150" s="37"/>
      <c r="G150" s="37"/>
      <c r="H150" s="37"/>
      <c r="I150" s="37"/>
      <c r="J150" s="37"/>
      <c r="K150" s="103"/>
      <c r="L150" s="2031"/>
      <c r="M150" s="1280"/>
      <c r="N150" s="37"/>
      <c r="O150" s="37"/>
      <c r="P150" s="37"/>
      <c r="Q150" s="37"/>
      <c r="R150" s="37"/>
      <c r="S150" s="103"/>
      <c r="U150" s="1280"/>
      <c r="V150" s="37"/>
      <c r="W150" s="37"/>
      <c r="X150" s="37"/>
      <c r="Y150" s="37"/>
      <c r="Z150" s="37"/>
      <c r="AA150" s="103"/>
      <c r="AB150" s="3189"/>
      <c r="AC150" s="1280"/>
      <c r="AD150" s="37"/>
      <c r="AE150" s="37"/>
      <c r="AF150" s="38"/>
      <c r="AG150" s="38"/>
      <c r="AH150" s="38"/>
      <c r="AI150" s="38"/>
      <c r="AJ150" s="38"/>
      <c r="AK150" s="38"/>
      <c r="AL150" s="103"/>
      <c r="AM150" s="3189"/>
      <c r="AN150" s="2898" t="s">
        <v>27630</v>
      </c>
      <c r="AO150" s="2130"/>
      <c r="AP150" s="2898" t="s">
        <v>27631</v>
      </c>
      <c r="AQ150" s="1813"/>
    </row>
    <row r="151" spans="1:43" ht="15" customHeight="1">
      <c r="A151" s="1813"/>
      <c r="B151" s="2292" t="s">
        <v>27632</v>
      </c>
      <c r="C151" s="1848" t="s">
        <v>1610</v>
      </c>
      <c r="D151" s="1848">
        <v>3</v>
      </c>
      <c r="E151" s="37"/>
      <c r="F151" s="37"/>
      <c r="G151" s="37"/>
      <c r="H151" s="37"/>
      <c r="I151" s="37"/>
      <c r="J151" s="37"/>
      <c r="K151" s="103"/>
      <c r="L151" s="2031"/>
      <c r="M151" s="1280"/>
      <c r="N151" s="37"/>
      <c r="O151" s="37"/>
      <c r="P151" s="37"/>
      <c r="Q151" s="37"/>
      <c r="R151" s="37"/>
      <c r="S151" s="103"/>
      <c r="U151" s="1280"/>
      <c r="V151" s="37"/>
      <c r="W151" s="37"/>
      <c r="X151" s="37"/>
      <c r="Y151" s="37"/>
      <c r="Z151" s="37"/>
      <c r="AA151" s="103"/>
      <c r="AB151" s="3189"/>
      <c r="AC151" s="1280"/>
      <c r="AD151" s="37"/>
      <c r="AE151" s="37"/>
      <c r="AF151" s="38"/>
      <c r="AG151" s="38"/>
      <c r="AH151" s="38"/>
      <c r="AI151" s="38"/>
      <c r="AJ151" s="38"/>
      <c r="AK151" s="38"/>
      <c r="AL151" s="103"/>
      <c r="AM151" s="3189"/>
      <c r="AN151" s="2898" t="s">
        <v>27633</v>
      </c>
      <c r="AO151" s="2130"/>
      <c r="AP151" s="2898" t="s">
        <v>27634</v>
      </c>
      <c r="AQ151" s="1813"/>
    </row>
    <row r="152" spans="1:43" ht="15" customHeight="1">
      <c r="A152" s="1813"/>
      <c r="B152" s="2292" t="s">
        <v>27635</v>
      </c>
      <c r="C152" s="1848" t="s">
        <v>1610</v>
      </c>
      <c r="D152" s="1848">
        <v>3</v>
      </c>
      <c r="E152" s="37"/>
      <c r="F152" s="37"/>
      <c r="G152" s="37"/>
      <c r="H152" s="37"/>
      <c r="I152" s="37"/>
      <c r="J152" s="37"/>
      <c r="K152" s="103"/>
      <c r="L152" s="2031"/>
      <c r="M152" s="1280"/>
      <c r="N152" s="37"/>
      <c r="O152" s="37"/>
      <c r="P152" s="37"/>
      <c r="Q152" s="37"/>
      <c r="R152" s="37"/>
      <c r="S152" s="103"/>
      <c r="U152" s="1280"/>
      <c r="V152" s="37"/>
      <c r="W152" s="37"/>
      <c r="X152" s="37"/>
      <c r="Y152" s="37"/>
      <c r="Z152" s="37"/>
      <c r="AA152" s="103"/>
      <c r="AB152" s="3189"/>
      <c r="AC152" s="1280"/>
      <c r="AD152" s="37"/>
      <c r="AE152" s="37"/>
      <c r="AF152" s="38"/>
      <c r="AG152" s="38"/>
      <c r="AH152" s="38"/>
      <c r="AI152" s="38"/>
      <c r="AJ152" s="38"/>
      <c r="AK152" s="38"/>
      <c r="AL152" s="103"/>
      <c r="AM152" s="3189"/>
      <c r="AN152" s="2898" t="s">
        <v>27636</v>
      </c>
      <c r="AO152" s="2130"/>
      <c r="AP152" s="2898" t="s">
        <v>27637</v>
      </c>
      <c r="AQ152" s="1813"/>
    </row>
    <row r="153" spans="1:43" ht="15" customHeight="1">
      <c r="A153" s="1813"/>
      <c r="B153" s="2292" t="s">
        <v>27638</v>
      </c>
      <c r="C153" s="1848" t="s">
        <v>1610</v>
      </c>
      <c r="D153" s="1848">
        <v>3</v>
      </c>
      <c r="E153" s="37"/>
      <c r="F153" s="37"/>
      <c r="G153" s="37"/>
      <c r="H153" s="37"/>
      <c r="I153" s="37"/>
      <c r="J153" s="37"/>
      <c r="K153" s="103"/>
      <c r="L153" s="2031"/>
      <c r="M153" s="1280"/>
      <c r="N153" s="37"/>
      <c r="O153" s="37"/>
      <c r="P153" s="37"/>
      <c r="Q153" s="37"/>
      <c r="R153" s="37"/>
      <c r="S153" s="103"/>
      <c r="U153" s="1280"/>
      <c r="V153" s="37"/>
      <c r="W153" s="37"/>
      <c r="X153" s="37"/>
      <c r="Y153" s="37"/>
      <c r="Z153" s="37"/>
      <c r="AA153" s="103"/>
      <c r="AB153" s="3189"/>
      <c r="AC153" s="1280"/>
      <c r="AD153" s="37"/>
      <c r="AE153" s="37"/>
      <c r="AF153" s="38"/>
      <c r="AG153" s="38"/>
      <c r="AH153" s="38"/>
      <c r="AI153" s="38"/>
      <c r="AJ153" s="38"/>
      <c r="AK153" s="38"/>
      <c r="AL153" s="103"/>
      <c r="AM153" s="3189"/>
      <c r="AN153" s="2898" t="s">
        <v>27639</v>
      </c>
      <c r="AO153" s="2130"/>
      <c r="AP153" s="2898" t="s">
        <v>27640</v>
      </c>
      <c r="AQ153" s="1813"/>
    </row>
    <row r="154" spans="1:43" ht="15" customHeight="1">
      <c r="A154" s="1813"/>
      <c r="B154" s="2292" t="s">
        <v>27641</v>
      </c>
      <c r="C154" s="1848" t="s">
        <v>1610</v>
      </c>
      <c r="D154" s="1848">
        <v>3</v>
      </c>
      <c r="E154" s="37"/>
      <c r="F154" s="37"/>
      <c r="G154" s="37"/>
      <c r="H154" s="37"/>
      <c r="I154" s="37"/>
      <c r="J154" s="37"/>
      <c r="K154" s="103"/>
      <c r="L154" s="2031"/>
      <c r="M154" s="1280"/>
      <c r="N154" s="37"/>
      <c r="O154" s="37"/>
      <c r="P154" s="37"/>
      <c r="Q154" s="37"/>
      <c r="R154" s="37"/>
      <c r="S154" s="103"/>
      <c r="U154" s="1280"/>
      <c r="V154" s="37"/>
      <c r="W154" s="37"/>
      <c r="X154" s="37"/>
      <c r="Y154" s="37"/>
      <c r="Z154" s="37"/>
      <c r="AA154" s="103"/>
      <c r="AB154" s="3189"/>
      <c r="AC154" s="1280"/>
      <c r="AD154" s="37"/>
      <c r="AE154" s="37"/>
      <c r="AF154" s="38"/>
      <c r="AG154" s="38"/>
      <c r="AH154" s="38"/>
      <c r="AI154" s="38"/>
      <c r="AJ154" s="38"/>
      <c r="AK154" s="38"/>
      <c r="AL154" s="103"/>
      <c r="AM154" s="3189"/>
      <c r="AN154" s="2898" t="s">
        <v>27642</v>
      </c>
      <c r="AO154" s="2130"/>
      <c r="AP154" s="2898" t="s">
        <v>27643</v>
      </c>
      <c r="AQ154" s="1813"/>
    </row>
    <row r="155" spans="1:43" ht="15" customHeight="1">
      <c r="A155" s="1813"/>
      <c r="B155" s="2292" t="s">
        <v>27644</v>
      </c>
      <c r="C155" s="1848" t="s">
        <v>1610</v>
      </c>
      <c r="D155" s="1848">
        <v>3</v>
      </c>
      <c r="E155" s="37"/>
      <c r="F155" s="37"/>
      <c r="G155" s="37"/>
      <c r="H155" s="37"/>
      <c r="I155" s="37"/>
      <c r="J155" s="37"/>
      <c r="K155" s="103"/>
      <c r="L155" s="2031"/>
      <c r="M155" s="1280"/>
      <c r="N155" s="37"/>
      <c r="O155" s="37"/>
      <c r="P155" s="37"/>
      <c r="Q155" s="37"/>
      <c r="R155" s="37"/>
      <c r="S155" s="103"/>
      <c r="U155" s="1280"/>
      <c r="V155" s="37"/>
      <c r="W155" s="37"/>
      <c r="X155" s="37"/>
      <c r="Y155" s="37"/>
      <c r="Z155" s="37"/>
      <c r="AA155" s="103"/>
      <c r="AB155" s="3189"/>
      <c r="AC155" s="1280"/>
      <c r="AD155" s="37"/>
      <c r="AE155" s="37"/>
      <c r="AF155" s="38"/>
      <c r="AG155" s="38"/>
      <c r="AH155" s="38"/>
      <c r="AI155" s="38"/>
      <c r="AJ155" s="38"/>
      <c r="AK155" s="38"/>
      <c r="AL155" s="103"/>
      <c r="AM155" s="3189"/>
      <c r="AN155" s="2898" t="s">
        <v>27645</v>
      </c>
      <c r="AO155" s="2130"/>
      <c r="AP155" s="2898" t="s">
        <v>27646</v>
      </c>
      <c r="AQ155" s="1813"/>
    </row>
    <row r="156" spans="1:43" ht="15" customHeight="1">
      <c r="A156" s="1813"/>
      <c r="B156" s="2292" t="s">
        <v>27647</v>
      </c>
      <c r="C156" s="1848" t="s">
        <v>1610</v>
      </c>
      <c r="D156" s="1848">
        <v>3</v>
      </c>
      <c r="E156" s="37"/>
      <c r="F156" s="37"/>
      <c r="G156" s="37"/>
      <c r="H156" s="37"/>
      <c r="I156" s="37"/>
      <c r="J156" s="37"/>
      <c r="K156" s="103"/>
      <c r="L156" s="2031"/>
      <c r="M156" s="1280"/>
      <c r="N156" s="37"/>
      <c r="O156" s="37"/>
      <c r="P156" s="37"/>
      <c r="Q156" s="37"/>
      <c r="R156" s="37"/>
      <c r="S156" s="103"/>
      <c r="U156" s="1280"/>
      <c r="V156" s="37"/>
      <c r="W156" s="37"/>
      <c r="X156" s="37"/>
      <c r="Y156" s="37"/>
      <c r="Z156" s="37"/>
      <c r="AA156" s="103"/>
      <c r="AB156" s="3189"/>
      <c r="AC156" s="1280"/>
      <c r="AD156" s="37"/>
      <c r="AE156" s="37"/>
      <c r="AF156" s="38"/>
      <c r="AG156" s="38"/>
      <c r="AH156" s="38"/>
      <c r="AI156" s="38"/>
      <c r="AJ156" s="38"/>
      <c r="AK156" s="38"/>
      <c r="AL156" s="103"/>
      <c r="AM156" s="3189"/>
      <c r="AN156" s="2898" t="s">
        <v>27648</v>
      </c>
      <c r="AO156" s="2130"/>
      <c r="AP156" s="2898" t="s">
        <v>27649</v>
      </c>
      <c r="AQ156" s="1813"/>
    </row>
    <row r="157" spans="1:43" ht="15" customHeight="1">
      <c r="A157" s="1813"/>
      <c r="B157" s="2292" t="s">
        <v>27650</v>
      </c>
      <c r="C157" s="1848" t="s">
        <v>1610</v>
      </c>
      <c r="D157" s="1848">
        <v>3</v>
      </c>
      <c r="E157" s="37"/>
      <c r="F157" s="37"/>
      <c r="G157" s="37"/>
      <c r="H157" s="37"/>
      <c r="I157" s="37"/>
      <c r="J157" s="37"/>
      <c r="K157" s="103"/>
      <c r="L157" s="2031"/>
      <c r="M157" s="1280"/>
      <c r="N157" s="37"/>
      <c r="O157" s="37"/>
      <c r="P157" s="37"/>
      <c r="Q157" s="37"/>
      <c r="R157" s="37"/>
      <c r="S157" s="103"/>
      <c r="U157" s="1280"/>
      <c r="V157" s="37"/>
      <c r="W157" s="37"/>
      <c r="X157" s="37"/>
      <c r="Y157" s="37"/>
      <c r="Z157" s="37"/>
      <c r="AA157" s="103"/>
      <c r="AB157" s="3189"/>
      <c r="AC157" s="1280"/>
      <c r="AD157" s="37"/>
      <c r="AE157" s="37"/>
      <c r="AF157" s="38"/>
      <c r="AG157" s="38"/>
      <c r="AH157" s="38"/>
      <c r="AI157" s="38"/>
      <c r="AJ157" s="38"/>
      <c r="AK157" s="38"/>
      <c r="AL157" s="103"/>
      <c r="AM157" s="3189"/>
      <c r="AN157" s="2898" t="s">
        <v>27651</v>
      </c>
      <c r="AO157" s="2130"/>
      <c r="AP157" s="2898" t="s">
        <v>27652</v>
      </c>
      <c r="AQ157" s="1813"/>
    </row>
    <row r="158" spans="1:43" ht="15" customHeight="1">
      <c r="A158" s="1813"/>
      <c r="B158" s="2292" t="s">
        <v>27653</v>
      </c>
      <c r="C158" s="1848" t="s">
        <v>1610</v>
      </c>
      <c r="D158" s="1848">
        <v>3</v>
      </c>
      <c r="E158" s="37"/>
      <c r="F158" s="37"/>
      <c r="G158" s="37"/>
      <c r="H158" s="37"/>
      <c r="I158" s="37"/>
      <c r="J158" s="37"/>
      <c r="K158" s="103"/>
      <c r="L158" s="2031"/>
      <c r="M158" s="1280"/>
      <c r="N158" s="37"/>
      <c r="O158" s="37"/>
      <c r="P158" s="37"/>
      <c r="Q158" s="37"/>
      <c r="R158" s="37"/>
      <c r="S158" s="103"/>
      <c r="U158" s="1280"/>
      <c r="V158" s="37"/>
      <c r="W158" s="37"/>
      <c r="X158" s="37"/>
      <c r="Y158" s="37"/>
      <c r="Z158" s="37"/>
      <c r="AA158" s="103"/>
      <c r="AB158" s="3189"/>
      <c r="AC158" s="1280"/>
      <c r="AD158" s="37"/>
      <c r="AE158" s="37"/>
      <c r="AF158" s="38"/>
      <c r="AG158" s="38"/>
      <c r="AH158" s="38"/>
      <c r="AI158" s="38"/>
      <c r="AJ158" s="38"/>
      <c r="AK158" s="38"/>
      <c r="AL158" s="103"/>
      <c r="AM158" s="3189"/>
      <c r="AN158" s="2898" t="s">
        <v>27654</v>
      </c>
      <c r="AO158" s="2130"/>
      <c r="AP158" s="2898" t="s">
        <v>27655</v>
      </c>
      <c r="AQ158" s="1813"/>
    </row>
    <row r="159" spans="1:43" ht="15" customHeight="1">
      <c r="A159" s="1813"/>
      <c r="B159" s="2292" t="s">
        <v>27656</v>
      </c>
      <c r="C159" s="1848" t="s">
        <v>1610</v>
      </c>
      <c r="D159" s="1848">
        <v>3</v>
      </c>
      <c r="E159" s="37"/>
      <c r="F159" s="37"/>
      <c r="G159" s="37"/>
      <c r="H159" s="37"/>
      <c r="I159" s="37"/>
      <c r="J159" s="37"/>
      <c r="K159" s="103"/>
      <c r="L159" s="2031"/>
      <c r="M159" s="1280"/>
      <c r="N159" s="37"/>
      <c r="O159" s="37"/>
      <c r="P159" s="37"/>
      <c r="Q159" s="37"/>
      <c r="R159" s="37"/>
      <c r="S159" s="103"/>
      <c r="U159" s="1280"/>
      <c r="V159" s="37"/>
      <c r="W159" s="37"/>
      <c r="X159" s="37"/>
      <c r="Y159" s="37"/>
      <c r="Z159" s="37"/>
      <c r="AA159" s="103"/>
      <c r="AB159" s="3189"/>
      <c r="AC159" s="1280"/>
      <c r="AD159" s="37"/>
      <c r="AE159" s="37"/>
      <c r="AF159" s="38"/>
      <c r="AG159" s="38"/>
      <c r="AH159" s="38"/>
      <c r="AI159" s="38"/>
      <c r="AJ159" s="38"/>
      <c r="AK159" s="38"/>
      <c r="AL159" s="103"/>
      <c r="AM159" s="3189"/>
      <c r="AN159" s="2898" t="s">
        <v>27657</v>
      </c>
      <c r="AO159" s="2130"/>
      <c r="AP159" s="2898" t="s">
        <v>27658</v>
      </c>
      <c r="AQ159" s="1813"/>
    </row>
    <row r="160" spans="1:43" ht="15" customHeight="1">
      <c r="A160" s="1813"/>
      <c r="B160" s="2292" t="s">
        <v>27659</v>
      </c>
      <c r="C160" s="1848" t="s">
        <v>1610</v>
      </c>
      <c r="D160" s="1848">
        <v>3</v>
      </c>
      <c r="E160" s="37"/>
      <c r="F160" s="37"/>
      <c r="G160" s="37"/>
      <c r="H160" s="37"/>
      <c r="I160" s="37"/>
      <c r="J160" s="37"/>
      <c r="K160" s="103"/>
      <c r="L160" s="2031"/>
      <c r="M160" s="1280"/>
      <c r="N160" s="37"/>
      <c r="O160" s="37"/>
      <c r="P160" s="37"/>
      <c r="Q160" s="37"/>
      <c r="R160" s="37"/>
      <c r="S160" s="103"/>
      <c r="U160" s="1280"/>
      <c r="V160" s="37"/>
      <c r="W160" s="37"/>
      <c r="X160" s="37"/>
      <c r="Y160" s="37"/>
      <c r="Z160" s="37"/>
      <c r="AA160" s="103"/>
      <c r="AB160" s="3189"/>
      <c r="AC160" s="1280"/>
      <c r="AD160" s="37"/>
      <c r="AE160" s="37"/>
      <c r="AF160" s="38"/>
      <c r="AG160" s="38"/>
      <c r="AH160" s="38"/>
      <c r="AI160" s="38"/>
      <c r="AJ160" s="38"/>
      <c r="AK160" s="38"/>
      <c r="AL160" s="103"/>
      <c r="AM160" s="3189"/>
      <c r="AN160" s="2898" t="s">
        <v>27660</v>
      </c>
      <c r="AO160" s="2130"/>
      <c r="AP160" s="2898" t="s">
        <v>27661</v>
      </c>
      <c r="AQ160" s="1813"/>
    </row>
    <row r="161" spans="1:43" ht="15" customHeight="1">
      <c r="A161" s="1813"/>
      <c r="B161" s="2292" t="s">
        <v>27662</v>
      </c>
      <c r="C161" s="1848" t="s">
        <v>1610</v>
      </c>
      <c r="D161" s="1848">
        <v>3</v>
      </c>
      <c r="E161" s="37"/>
      <c r="F161" s="37"/>
      <c r="G161" s="37"/>
      <c r="H161" s="37"/>
      <c r="I161" s="37"/>
      <c r="J161" s="37"/>
      <c r="K161" s="103"/>
      <c r="L161" s="2031"/>
      <c r="M161" s="1280"/>
      <c r="N161" s="37"/>
      <c r="O161" s="37"/>
      <c r="P161" s="37"/>
      <c r="Q161" s="37"/>
      <c r="R161" s="37"/>
      <c r="S161" s="103"/>
      <c r="U161" s="1280"/>
      <c r="V161" s="37"/>
      <c r="W161" s="37"/>
      <c r="X161" s="37"/>
      <c r="Y161" s="37"/>
      <c r="Z161" s="37"/>
      <c r="AA161" s="103"/>
      <c r="AB161" s="3189"/>
      <c r="AC161" s="1280"/>
      <c r="AD161" s="37"/>
      <c r="AE161" s="37"/>
      <c r="AF161" s="38"/>
      <c r="AG161" s="38"/>
      <c r="AH161" s="38"/>
      <c r="AI161" s="38"/>
      <c r="AJ161" s="38"/>
      <c r="AK161" s="38"/>
      <c r="AL161" s="103"/>
      <c r="AM161" s="3189"/>
      <c r="AN161" s="2898" t="s">
        <v>27663</v>
      </c>
      <c r="AO161" s="2130"/>
      <c r="AP161" s="2898" t="s">
        <v>27664</v>
      </c>
      <c r="AQ161" s="1813"/>
    </row>
    <row r="162" spans="1:43" ht="15" customHeight="1">
      <c r="A162" s="1813"/>
      <c r="B162" s="2292" t="s">
        <v>27665</v>
      </c>
      <c r="C162" s="1848" t="s">
        <v>1610</v>
      </c>
      <c r="D162" s="1848">
        <v>3</v>
      </c>
      <c r="E162" s="37"/>
      <c r="F162" s="37"/>
      <c r="G162" s="37"/>
      <c r="H162" s="37"/>
      <c r="I162" s="37"/>
      <c r="J162" s="37"/>
      <c r="K162" s="103"/>
      <c r="L162" s="2031"/>
      <c r="M162" s="1280"/>
      <c r="N162" s="37"/>
      <c r="O162" s="37"/>
      <c r="P162" s="37"/>
      <c r="Q162" s="37"/>
      <c r="R162" s="37"/>
      <c r="S162" s="103"/>
      <c r="U162" s="1280"/>
      <c r="V162" s="37"/>
      <c r="W162" s="37"/>
      <c r="X162" s="37"/>
      <c r="Y162" s="37"/>
      <c r="Z162" s="37"/>
      <c r="AA162" s="103"/>
      <c r="AB162" s="3189"/>
      <c r="AC162" s="1280"/>
      <c r="AD162" s="37"/>
      <c r="AE162" s="37"/>
      <c r="AF162" s="38"/>
      <c r="AG162" s="38"/>
      <c r="AH162" s="38"/>
      <c r="AI162" s="38"/>
      <c r="AJ162" s="38"/>
      <c r="AK162" s="38"/>
      <c r="AL162" s="103"/>
      <c r="AM162" s="3189"/>
      <c r="AN162" s="2898" t="s">
        <v>27666</v>
      </c>
      <c r="AO162" s="2130"/>
      <c r="AP162" s="2898" t="s">
        <v>27667</v>
      </c>
      <c r="AQ162" s="1813"/>
    </row>
    <row r="163" spans="1:43" ht="15" customHeight="1">
      <c r="A163" s="1813"/>
      <c r="B163" s="2292" t="s">
        <v>27668</v>
      </c>
      <c r="C163" s="1848" t="s">
        <v>1610</v>
      </c>
      <c r="D163" s="1848">
        <v>3</v>
      </c>
      <c r="E163" s="37"/>
      <c r="F163" s="37"/>
      <c r="G163" s="37"/>
      <c r="H163" s="37"/>
      <c r="I163" s="37"/>
      <c r="J163" s="37"/>
      <c r="K163" s="103"/>
      <c r="L163" s="2031"/>
      <c r="M163" s="1280"/>
      <c r="N163" s="37"/>
      <c r="O163" s="37"/>
      <c r="P163" s="37"/>
      <c r="Q163" s="37"/>
      <c r="R163" s="37"/>
      <c r="S163" s="103"/>
      <c r="U163" s="1280"/>
      <c r="V163" s="37"/>
      <c r="W163" s="37"/>
      <c r="X163" s="37"/>
      <c r="Y163" s="37"/>
      <c r="Z163" s="37"/>
      <c r="AA163" s="103"/>
      <c r="AB163" s="3189"/>
      <c r="AC163" s="1280"/>
      <c r="AD163" s="37"/>
      <c r="AE163" s="37"/>
      <c r="AF163" s="38"/>
      <c r="AG163" s="38"/>
      <c r="AH163" s="38"/>
      <c r="AI163" s="38"/>
      <c r="AJ163" s="38"/>
      <c r="AK163" s="38"/>
      <c r="AL163" s="103"/>
      <c r="AM163" s="3189"/>
      <c r="AN163" s="2898" t="s">
        <v>27669</v>
      </c>
      <c r="AO163" s="2130"/>
      <c r="AP163" s="2898" t="s">
        <v>27670</v>
      </c>
      <c r="AQ163" s="1813"/>
    </row>
    <row r="164" spans="1:43" ht="15" customHeight="1">
      <c r="A164" s="1813"/>
      <c r="B164" s="2292" t="s">
        <v>27671</v>
      </c>
      <c r="C164" s="1848" t="s">
        <v>1610</v>
      </c>
      <c r="D164" s="1848">
        <v>3</v>
      </c>
      <c r="E164" s="37"/>
      <c r="F164" s="37"/>
      <c r="G164" s="37"/>
      <c r="H164" s="37"/>
      <c r="I164" s="37"/>
      <c r="J164" s="37"/>
      <c r="K164" s="103"/>
      <c r="L164" s="2031"/>
      <c r="M164" s="1280"/>
      <c r="N164" s="37"/>
      <c r="O164" s="37"/>
      <c r="P164" s="37"/>
      <c r="Q164" s="37"/>
      <c r="R164" s="37"/>
      <c r="S164" s="103"/>
      <c r="U164" s="1280"/>
      <c r="V164" s="37"/>
      <c r="W164" s="37"/>
      <c r="X164" s="37"/>
      <c r="Y164" s="37"/>
      <c r="Z164" s="37"/>
      <c r="AA164" s="103"/>
      <c r="AB164" s="3189"/>
      <c r="AC164" s="1280"/>
      <c r="AD164" s="37"/>
      <c r="AE164" s="37"/>
      <c r="AF164" s="38"/>
      <c r="AG164" s="38"/>
      <c r="AH164" s="38"/>
      <c r="AI164" s="38"/>
      <c r="AJ164" s="38"/>
      <c r="AK164" s="38"/>
      <c r="AL164" s="103"/>
      <c r="AM164" s="3189"/>
      <c r="AN164" s="2898" t="s">
        <v>27672</v>
      </c>
      <c r="AO164" s="2130"/>
      <c r="AP164" s="2898" t="s">
        <v>27673</v>
      </c>
      <c r="AQ164" s="1813"/>
    </row>
    <row r="165" spans="1:43" ht="15" customHeight="1">
      <c r="A165" s="1813"/>
      <c r="B165" s="2292" t="s">
        <v>27674</v>
      </c>
      <c r="C165" s="1848" t="s">
        <v>1610</v>
      </c>
      <c r="D165" s="1848">
        <v>3</v>
      </c>
      <c r="E165" s="37"/>
      <c r="F165" s="37"/>
      <c r="G165" s="37"/>
      <c r="H165" s="37"/>
      <c r="I165" s="37"/>
      <c r="J165" s="37"/>
      <c r="K165" s="103"/>
      <c r="L165" s="2031"/>
      <c r="M165" s="1280"/>
      <c r="N165" s="37"/>
      <c r="O165" s="37"/>
      <c r="P165" s="37"/>
      <c r="Q165" s="37"/>
      <c r="R165" s="37"/>
      <c r="S165" s="103"/>
      <c r="U165" s="1280"/>
      <c r="V165" s="37"/>
      <c r="W165" s="37"/>
      <c r="X165" s="37"/>
      <c r="Y165" s="37"/>
      <c r="Z165" s="37"/>
      <c r="AA165" s="103"/>
      <c r="AB165" s="3189"/>
      <c r="AC165" s="1280"/>
      <c r="AD165" s="37"/>
      <c r="AE165" s="37"/>
      <c r="AF165" s="38"/>
      <c r="AG165" s="38"/>
      <c r="AH165" s="38"/>
      <c r="AI165" s="38"/>
      <c r="AJ165" s="38"/>
      <c r="AK165" s="38"/>
      <c r="AL165" s="103"/>
      <c r="AM165" s="3189"/>
      <c r="AN165" s="2898" t="s">
        <v>27675</v>
      </c>
      <c r="AO165" s="2130"/>
      <c r="AP165" s="2898" t="s">
        <v>27676</v>
      </c>
      <c r="AQ165" s="1813"/>
    </row>
    <row r="166" spans="1:43" ht="15" customHeight="1">
      <c r="A166" s="1813"/>
      <c r="B166" s="2292" t="s">
        <v>27677</v>
      </c>
      <c r="C166" s="1848" t="s">
        <v>1610</v>
      </c>
      <c r="D166" s="1848">
        <v>3</v>
      </c>
      <c r="E166" s="37"/>
      <c r="F166" s="37"/>
      <c r="G166" s="37"/>
      <c r="H166" s="37"/>
      <c r="I166" s="37"/>
      <c r="J166" s="37"/>
      <c r="K166" s="103"/>
      <c r="L166" s="2031"/>
      <c r="M166" s="1280"/>
      <c r="N166" s="37"/>
      <c r="O166" s="37"/>
      <c r="P166" s="37"/>
      <c r="Q166" s="37"/>
      <c r="R166" s="37"/>
      <c r="S166" s="103"/>
      <c r="U166" s="1280"/>
      <c r="V166" s="37"/>
      <c r="W166" s="37"/>
      <c r="X166" s="37"/>
      <c r="Y166" s="37"/>
      <c r="Z166" s="37"/>
      <c r="AA166" s="103"/>
      <c r="AB166" s="3189"/>
      <c r="AC166" s="1280"/>
      <c r="AD166" s="37"/>
      <c r="AE166" s="37"/>
      <c r="AF166" s="38"/>
      <c r="AG166" s="38"/>
      <c r="AH166" s="38"/>
      <c r="AI166" s="38"/>
      <c r="AJ166" s="38"/>
      <c r="AK166" s="38"/>
      <c r="AL166" s="103"/>
      <c r="AM166" s="3189"/>
      <c r="AN166" s="2898" t="s">
        <v>27678</v>
      </c>
      <c r="AO166" s="2130"/>
      <c r="AP166" s="2898" t="s">
        <v>27679</v>
      </c>
      <c r="AQ166" s="1813"/>
    </row>
    <row r="167" spans="1:43" ht="15" customHeight="1">
      <c r="A167" s="1813"/>
      <c r="B167" s="2292" t="s">
        <v>27680</v>
      </c>
      <c r="C167" s="1848" t="s">
        <v>1610</v>
      </c>
      <c r="D167" s="1848">
        <v>3</v>
      </c>
      <c r="E167" s="37"/>
      <c r="F167" s="37"/>
      <c r="G167" s="37"/>
      <c r="H167" s="37"/>
      <c r="I167" s="37"/>
      <c r="J167" s="37"/>
      <c r="K167" s="103"/>
      <c r="L167" s="2031"/>
      <c r="M167" s="1280"/>
      <c r="N167" s="37"/>
      <c r="O167" s="37"/>
      <c r="P167" s="37"/>
      <c r="Q167" s="37"/>
      <c r="R167" s="37"/>
      <c r="S167" s="103"/>
      <c r="U167" s="1280"/>
      <c r="V167" s="37"/>
      <c r="W167" s="37"/>
      <c r="X167" s="37"/>
      <c r="Y167" s="37"/>
      <c r="Z167" s="37"/>
      <c r="AA167" s="103"/>
      <c r="AB167" s="3189"/>
      <c r="AC167" s="1280"/>
      <c r="AD167" s="37"/>
      <c r="AE167" s="37"/>
      <c r="AF167" s="38"/>
      <c r="AG167" s="38"/>
      <c r="AH167" s="38"/>
      <c r="AI167" s="38"/>
      <c r="AJ167" s="38"/>
      <c r="AK167" s="38"/>
      <c r="AL167" s="103"/>
      <c r="AM167" s="3189"/>
      <c r="AN167" s="2898" t="s">
        <v>27681</v>
      </c>
      <c r="AO167" s="2130"/>
      <c r="AP167" s="2898" t="s">
        <v>27682</v>
      </c>
      <c r="AQ167" s="1813"/>
    </row>
    <row r="168" spans="1:43" ht="15" customHeight="1">
      <c r="A168" s="1813"/>
      <c r="B168" s="2292" t="s">
        <v>27683</v>
      </c>
      <c r="C168" s="1848" t="s">
        <v>1610</v>
      </c>
      <c r="D168" s="1848">
        <v>3</v>
      </c>
      <c r="E168" s="37"/>
      <c r="F168" s="37"/>
      <c r="G168" s="37"/>
      <c r="H168" s="37"/>
      <c r="I168" s="37"/>
      <c r="J168" s="37"/>
      <c r="K168" s="103"/>
      <c r="L168" s="2031"/>
      <c r="M168" s="1280"/>
      <c r="N168" s="37"/>
      <c r="O168" s="37"/>
      <c r="P168" s="37"/>
      <c r="Q168" s="37"/>
      <c r="R168" s="37"/>
      <c r="S168" s="103"/>
      <c r="U168" s="1280"/>
      <c r="V168" s="37"/>
      <c r="W168" s="37"/>
      <c r="X168" s="37"/>
      <c r="Y168" s="37"/>
      <c r="Z168" s="37"/>
      <c r="AA168" s="103"/>
      <c r="AB168" s="3189"/>
      <c r="AC168" s="1280"/>
      <c r="AD168" s="37"/>
      <c r="AE168" s="37"/>
      <c r="AF168" s="38"/>
      <c r="AG168" s="38"/>
      <c r="AH168" s="38"/>
      <c r="AI168" s="38"/>
      <c r="AJ168" s="38"/>
      <c r="AK168" s="38"/>
      <c r="AL168" s="103"/>
      <c r="AM168" s="3189"/>
      <c r="AN168" s="2898" t="s">
        <v>27684</v>
      </c>
      <c r="AO168" s="2130"/>
      <c r="AP168" s="2898" t="s">
        <v>27685</v>
      </c>
      <c r="AQ168" s="1813"/>
    </row>
    <row r="169" spans="1:43" ht="15" customHeight="1">
      <c r="A169" s="1813"/>
      <c r="B169" s="2292" t="s">
        <v>27686</v>
      </c>
      <c r="C169" s="1848" t="s">
        <v>1610</v>
      </c>
      <c r="D169" s="1848">
        <v>3</v>
      </c>
      <c r="E169" s="37"/>
      <c r="F169" s="37"/>
      <c r="G169" s="37"/>
      <c r="H169" s="37"/>
      <c r="I169" s="37"/>
      <c r="J169" s="37"/>
      <c r="K169" s="103"/>
      <c r="L169" s="2031"/>
      <c r="M169" s="1280"/>
      <c r="N169" s="37"/>
      <c r="O169" s="37"/>
      <c r="P169" s="37"/>
      <c r="Q169" s="37"/>
      <c r="R169" s="37"/>
      <c r="S169" s="103"/>
      <c r="U169" s="1280"/>
      <c r="V169" s="37"/>
      <c r="W169" s="37"/>
      <c r="X169" s="37"/>
      <c r="Y169" s="37"/>
      <c r="Z169" s="37"/>
      <c r="AA169" s="103"/>
      <c r="AB169" s="3189"/>
      <c r="AC169" s="1280"/>
      <c r="AD169" s="37"/>
      <c r="AE169" s="37"/>
      <c r="AF169" s="38"/>
      <c r="AG169" s="38"/>
      <c r="AH169" s="38"/>
      <c r="AI169" s="38"/>
      <c r="AJ169" s="38"/>
      <c r="AK169" s="38"/>
      <c r="AL169" s="103"/>
      <c r="AM169" s="3189"/>
      <c r="AN169" s="2898" t="s">
        <v>27687</v>
      </c>
      <c r="AO169" s="2130"/>
      <c r="AP169" s="2898" t="s">
        <v>27688</v>
      </c>
      <c r="AQ169" s="1813"/>
    </row>
    <row r="170" spans="1:43" ht="15" customHeight="1">
      <c r="A170" s="1813"/>
      <c r="B170" s="2292" t="s">
        <v>27689</v>
      </c>
      <c r="C170" s="1848" t="s">
        <v>1610</v>
      </c>
      <c r="D170" s="1848">
        <v>3</v>
      </c>
      <c r="E170" s="37"/>
      <c r="F170" s="37"/>
      <c r="G170" s="37"/>
      <c r="H170" s="37"/>
      <c r="I170" s="37"/>
      <c r="J170" s="37"/>
      <c r="K170" s="103"/>
      <c r="L170" s="2031"/>
      <c r="M170" s="1280"/>
      <c r="N170" s="37"/>
      <c r="O170" s="37"/>
      <c r="P170" s="37"/>
      <c r="Q170" s="37"/>
      <c r="R170" s="37"/>
      <c r="S170" s="103"/>
      <c r="U170" s="1280"/>
      <c r="V170" s="37"/>
      <c r="W170" s="37"/>
      <c r="X170" s="37"/>
      <c r="Y170" s="37"/>
      <c r="Z170" s="37"/>
      <c r="AA170" s="103"/>
      <c r="AB170" s="3189"/>
      <c r="AC170" s="1280"/>
      <c r="AD170" s="37"/>
      <c r="AE170" s="37"/>
      <c r="AF170" s="38"/>
      <c r="AG170" s="38"/>
      <c r="AH170" s="38"/>
      <c r="AI170" s="38"/>
      <c r="AJ170" s="38"/>
      <c r="AK170" s="38"/>
      <c r="AL170" s="103"/>
      <c r="AM170" s="3189"/>
      <c r="AN170" s="2898" t="s">
        <v>27690</v>
      </c>
      <c r="AO170" s="2130"/>
      <c r="AP170" s="2898" t="s">
        <v>27691</v>
      </c>
      <c r="AQ170" s="1813"/>
    </row>
    <row r="171" spans="1:43" ht="15" customHeight="1">
      <c r="A171" s="1813"/>
      <c r="B171" s="2292" t="s">
        <v>27692</v>
      </c>
      <c r="C171" s="1848" t="s">
        <v>1610</v>
      </c>
      <c r="D171" s="1848">
        <v>3</v>
      </c>
      <c r="E171" s="37"/>
      <c r="F171" s="37"/>
      <c r="G171" s="37"/>
      <c r="H171" s="37"/>
      <c r="I171" s="37"/>
      <c r="J171" s="37"/>
      <c r="K171" s="103"/>
      <c r="L171" s="2031"/>
      <c r="M171" s="1280"/>
      <c r="N171" s="37"/>
      <c r="O171" s="37"/>
      <c r="P171" s="37"/>
      <c r="Q171" s="37"/>
      <c r="R171" s="37"/>
      <c r="S171" s="103"/>
      <c r="U171" s="1280"/>
      <c r="V171" s="37"/>
      <c r="W171" s="37"/>
      <c r="X171" s="37"/>
      <c r="Y171" s="37"/>
      <c r="Z171" s="37"/>
      <c r="AA171" s="103"/>
      <c r="AB171" s="3189"/>
      <c r="AC171" s="1280"/>
      <c r="AD171" s="37"/>
      <c r="AE171" s="37"/>
      <c r="AF171" s="38"/>
      <c r="AG171" s="38"/>
      <c r="AH171" s="38"/>
      <c r="AI171" s="38"/>
      <c r="AJ171" s="38"/>
      <c r="AK171" s="38"/>
      <c r="AL171" s="103"/>
      <c r="AM171" s="3189"/>
      <c r="AN171" s="2898" t="s">
        <v>27693</v>
      </c>
      <c r="AO171" s="2130"/>
      <c r="AP171" s="2898" t="s">
        <v>27694</v>
      </c>
      <c r="AQ171" s="1813"/>
    </row>
    <row r="172" spans="1:43" ht="15" customHeight="1">
      <c r="A172" s="1813"/>
      <c r="B172" s="2292" t="s">
        <v>27695</v>
      </c>
      <c r="C172" s="1848" t="s">
        <v>1610</v>
      </c>
      <c r="D172" s="1848">
        <v>3</v>
      </c>
      <c r="E172" s="37"/>
      <c r="F172" s="37"/>
      <c r="G172" s="37"/>
      <c r="H172" s="37"/>
      <c r="I172" s="37"/>
      <c r="J172" s="37"/>
      <c r="K172" s="103"/>
      <c r="L172" s="2031"/>
      <c r="M172" s="1280"/>
      <c r="N172" s="37"/>
      <c r="O172" s="37"/>
      <c r="P172" s="37"/>
      <c r="Q172" s="37"/>
      <c r="R172" s="37"/>
      <c r="S172" s="103"/>
      <c r="U172" s="1280"/>
      <c r="V172" s="37"/>
      <c r="W172" s="37"/>
      <c r="X172" s="37"/>
      <c r="Y172" s="37"/>
      <c r="Z172" s="37"/>
      <c r="AA172" s="103"/>
      <c r="AB172" s="3189"/>
      <c r="AC172" s="1280"/>
      <c r="AD172" s="37"/>
      <c r="AE172" s="37"/>
      <c r="AF172" s="38"/>
      <c r="AG172" s="38"/>
      <c r="AH172" s="38"/>
      <c r="AI172" s="38"/>
      <c r="AJ172" s="38"/>
      <c r="AK172" s="38"/>
      <c r="AL172" s="103"/>
      <c r="AM172" s="3189"/>
      <c r="AN172" s="2898" t="s">
        <v>27696</v>
      </c>
      <c r="AO172" s="2130"/>
      <c r="AP172" s="2898" t="s">
        <v>27697</v>
      </c>
      <c r="AQ172" s="1813"/>
    </row>
    <row r="173" spans="1:43" ht="15" customHeight="1">
      <c r="A173" s="1813"/>
      <c r="B173" s="2292" t="s">
        <v>27698</v>
      </c>
      <c r="C173" s="1848" t="s">
        <v>1610</v>
      </c>
      <c r="D173" s="1848">
        <v>3</v>
      </c>
      <c r="E173" s="37"/>
      <c r="F173" s="37"/>
      <c r="G173" s="37"/>
      <c r="H173" s="37"/>
      <c r="I173" s="37"/>
      <c r="J173" s="37"/>
      <c r="K173" s="103"/>
      <c r="L173" s="2031"/>
      <c r="M173" s="1280"/>
      <c r="N173" s="37"/>
      <c r="O173" s="37"/>
      <c r="P173" s="37"/>
      <c r="Q173" s="37"/>
      <c r="R173" s="37"/>
      <c r="S173" s="103"/>
      <c r="U173" s="1280"/>
      <c r="V173" s="37"/>
      <c r="W173" s="37"/>
      <c r="X173" s="37"/>
      <c r="Y173" s="37"/>
      <c r="Z173" s="37"/>
      <c r="AA173" s="103"/>
      <c r="AB173" s="3189"/>
      <c r="AC173" s="1280"/>
      <c r="AD173" s="37"/>
      <c r="AE173" s="37"/>
      <c r="AF173" s="38"/>
      <c r="AG173" s="38"/>
      <c r="AH173" s="38"/>
      <c r="AI173" s="38"/>
      <c r="AJ173" s="38"/>
      <c r="AK173" s="38"/>
      <c r="AL173" s="103"/>
      <c r="AM173" s="3189"/>
      <c r="AN173" s="2898" t="s">
        <v>27699</v>
      </c>
      <c r="AO173" s="2130"/>
      <c r="AP173" s="2898" t="s">
        <v>27700</v>
      </c>
      <c r="AQ173" s="1813"/>
    </row>
    <row r="174" spans="1:43" ht="15" customHeight="1">
      <c r="A174" s="1813"/>
      <c r="B174" s="2292" t="s">
        <v>27701</v>
      </c>
      <c r="C174" s="1848" t="s">
        <v>1610</v>
      </c>
      <c r="D174" s="1848">
        <v>3</v>
      </c>
      <c r="E174" s="37"/>
      <c r="F174" s="37"/>
      <c r="G174" s="37"/>
      <c r="H174" s="37"/>
      <c r="I174" s="37"/>
      <c r="J174" s="37"/>
      <c r="K174" s="103"/>
      <c r="L174" s="2031"/>
      <c r="M174" s="1280"/>
      <c r="N174" s="37"/>
      <c r="O174" s="37"/>
      <c r="P174" s="37"/>
      <c r="Q174" s="37"/>
      <c r="R174" s="37"/>
      <c r="S174" s="103"/>
      <c r="U174" s="1280"/>
      <c r="V174" s="37"/>
      <c r="W174" s="37"/>
      <c r="X174" s="37"/>
      <c r="Y174" s="37"/>
      <c r="Z174" s="37"/>
      <c r="AA174" s="103"/>
      <c r="AB174" s="3189"/>
      <c r="AC174" s="1280"/>
      <c r="AD174" s="37"/>
      <c r="AE174" s="37"/>
      <c r="AF174" s="38"/>
      <c r="AG174" s="38"/>
      <c r="AH174" s="38"/>
      <c r="AI174" s="38"/>
      <c r="AJ174" s="38"/>
      <c r="AK174" s="38"/>
      <c r="AL174" s="103"/>
      <c r="AM174" s="3189"/>
      <c r="AN174" s="2898" t="s">
        <v>27702</v>
      </c>
      <c r="AO174" s="2130"/>
      <c r="AP174" s="2898" t="s">
        <v>27703</v>
      </c>
      <c r="AQ174" s="1813"/>
    </row>
    <row r="175" spans="1:43" ht="15" customHeight="1">
      <c r="A175" s="1813"/>
      <c r="B175" s="2292" t="s">
        <v>27704</v>
      </c>
      <c r="C175" s="1848" t="s">
        <v>1610</v>
      </c>
      <c r="D175" s="1848">
        <v>3</v>
      </c>
      <c r="E175" s="37"/>
      <c r="F175" s="37"/>
      <c r="G175" s="37"/>
      <c r="H175" s="37"/>
      <c r="I175" s="37"/>
      <c r="J175" s="37"/>
      <c r="K175" s="103"/>
      <c r="L175" s="2031"/>
      <c r="M175" s="1280"/>
      <c r="N175" s="37"/>
      <c r="O175" s="37"/>
      <c r="P175" s="37"/>
      <c r="Q175" s="37"/>
      <c r="R175" s="37"/>
      <c r="S175" s="103"/>
      <c r="U175" s="1280"/>
      <c r="V175" s="37"/>
      <c r="W175" s="37"/>
      <c r="X175" s="37"/>
      <c r="Y175" s="37"/>
      <c r="Z175" s="37"/>
      <c r="AA175" s="103"/>
      <c r="AB175" s="3189"/>
      <c r="AC175" s="1280"/>
      <c r="AD175" s="37"/>
      <c r="AE175" s="37"/>
      <c r="AF175" s="38"/>
      <c r="AG175" s="38"/>
      <c r="AH175" s="38"/>
      <c r="AI175" s="38"/>
      <c r="AJ175" s="38"/>
      <c r="AK175" s="38"/>
      <c r="AL175" s="103"/>
      <c r="AM175" s="3189"/>
      <c r="AN175" s="2898" t="s">
        <v>27705</v>
      </c>
      <c r="AO175" s="2130"/>
      <c r="AP175" s="2898" t="s">
        <v>27706</v>
      </c>
      <c r="AQ175" s="1813"/>
    </row>
    <row r="176" spans="1:43" ht="15" customHeight="1">
      <c r="A176" s="1813"/>
      <c r="B176" s="2292" t="s">
        <v>27707</v>
      </c>
      <c r="C176" s="1848" t="s">
        <v>1610</v>
      </c>
      <c r="D176" s="1848">
        <v>3</v>
      </c>
      <c r="E176" s="37"/>
      <c r="F176" s="37"/>
      <c r="G176" s="37"/>
      <c r="H176" s="37"/>
      <c r="I176" s="37"/>
      <c r="J176" s="37"/>
      <c r="K176" s="103"/>
      <c r="L176" s="2031"/>
      <c r="M176" s="1280"/>
      <c r="N176" s="37"/>
      <c r="O176" s="37"/>
      <c r="P176" s="37"/>
      <c r="Q176" s="37"/>
      <c r="R176" s="37"/>
      <c r="S176" s="103"/>
      <c r="U176" s="1280"/>
      <c r="V176" s="37"/>
      <c r="W176" s="37"/>
      <c r="X176" s="37"/>
      <c r="Y176" s="37"/>
      <c r="Z176" s="37"/>
      <c r="AA176" s="103"/>
      <c r="AB176" s="3189"/>
      <c r="AC176" s="1280"/>
      <c r="AD176" s="37"/>
      <c r="AE176" s="37"/>
      <c r="AF176" s="38"/>
      <c r="AG176" s="38"/>
      <c r="AH176" s="38"/>
      <c r="AI176" s="38"/>
      <c r="AJ176" s="38"/>
      <c r="AK176" s="38"/>
      <c r="AL176" s="103"/>
      <c r="AM176" s="3189"/>
      <c r="AN176" s="2898" t="s">
        <v>27708</v>
      </c>
      <c r="AO176" s="2130"/>
      <c r="AP176" s="2898" t="s">
        <v>27709</v>
      </c>
      <c r="AQ176" s="1813"/>
    </row>
    <row r="177" spans="1:43" ht="15" customHeight="1">
      <c r="A177" s="1813"/>
      <c r="B177" s="2292" t="s">
        <v>27710</v>
      </c>
      <c r="C177" s="1848" t="s">
        <v>1610</v>
      </c>
      <c r="D177" s="1848">
        <v>3</v>
      </c>
      <c r="E177" s="37"/>
      <c r="F177" s="37"/>
      <c r="G177" s="37"/>
      <c r="H177" s="37"/>
      <c r="I177" s="37"/>
      <c r="J177" s="37"/>
      <c r="K177" s="103"/>
      <c r="L177" s="2031"/>
      <c r="M177" s="1280"/>
      <c r="N177" s="37"/>
      <c r="O177" s="37"/>
      <c r="P177" s="37"/>
      <c r="Q177" s="37"/>
      <c r="R177" s="37"/>
      <c r="S177" s="103"/>
      <c r="U177" s="1280"/>
      <c r="V177" s="37"/>
      <c r="W177" s="37"/>
      <c r="X177" s="37"/>
      <c r="Y177" s="37"/>
      <c r="Z177" s="37"/>
      <c r="AA177" s="103"/>
      <c r="AB177" s="3189"/>
      <c r="AC177" s="1280"/>
      <c r="AD177" s="37"/>
      <c r="AE177" s="37"/>
      <c r="AF177" s="38"/>
      <c r="AG177" s="38"/>
      <c r="AH177" s="38"/>
      <c r="AI177" s="38"/>
      <c r="AJ177" s="38"/>
      <c r="AK177" s="38"/>
      <c r="AL177" s="103"/>
      <c r="AM177" s="3189"/>
      <c r="AN177" s="2898" t="s">
        <v>27711</v>
      </c>
      <c r="AO177" s="2130"/>
      <c r="AP177" s="2898" t="s">
        <v>27712</v>
      </c>
      <c r="AQ177" s="1813"/>
    </row>
    <row r="178" spans="1:43" ht="15" customHeight="1">
      <c r="A178" s="1813"/>
      <c r="B178" s="2292" t="s">
        <v>27713</v>
      </c>
      <c r="C178" s="1848" t="s">
        <v>1610</v>
      </c>
      <c r="D178" s="1848">
        <v>3</v>
      </c>
      <c r="E178" s="37"/>
      <c r="F178" s="37"/>
      <c r="G178" s="37"/>
      <c r="H178" s="37"/>
      <c r="I178" s="37"/>
      <c r="J178" s="37"/>
      <c r="K178" s="103"/>
      <c r="L178" s="2031"/>
      <c r="M178" s="1280"/>
      <c r="N178" s="37"/>
      <c r="O178" s="37"/>
      <c r="P178" s="37"/>
      <c r="Q178" s="37"/>
      <c r="R178" s="37"/>
      <c r="S178" s="103"/>
      <c r="U178" s="1280"/>
      <c r="V178" s="37"/>
      <c r="W178" s="37"/>
      <c r="X178" s="37"/>
      <c r="Y178" s="37"/>
      <c r="Z178" s="37"/>
      <c r="AA178" s="103"/>
      <c r="AB178" s="3189"/>
      <c r="AC178" s="1280"/>
      <c r="AD178" s="37"/>
      <c r="AE178" s="37"/>
      <c r="AF178" s="38"/>
      <c r="AG178" s="38"/>
      <c r="AH178" s="38"/>
      <c r="AI178" s="38"/>
      <c r="AJ178" s="38"/>
      <c r="AK178" s="38"/>
      <c r="AL178" s="103"/>
      <c r="AM178" s="3189"/>
      <c r="AN178" s="2898" t="s">
        <v>27714</v>
      </c>
      <c r="AO178" s="2130"/>
      <c r="AP178" s="2898" t="s">
        <v>27715</v>
      </c>
      <c r="AQ178" s="1813"/>
    </row>
    <row r="179" spans="1:43" ht="15" customHeight="1">
      <c r="A179" s="1813"/>
      <c r="B179" s="2292" t="s">
        <v>27716</v>
      </c>
      <c r="C179" s="1848" t="s">
        <v>1610</v>
      </c>
      <c r="D179" s="1848">
        <v>3</v>
      </c>
      <c r="E179" s="37"/>
      <c r="F179" s="37"/>
      <c r="G179" s="37"/>
      <c r="H179" s="37"/>
      <c r="I179" s="37"/>
      <c r="J179" s="37"/>
      <c r="K179" s="103"/>
      <c r="L179" s="2031"/>
      <c r="M179" s="1280"/>
      <c r="N179" s="37"/>
      <c r="O179" s="37"/>
      <c r="P179" s="37"/>
      <c r="Q179" s="37"/>
      <c r="R179" s="37"/>
      <c r="S179" s="103"/>
      <c r="U179" s="1280"/>
      <c r="V179" s="37"/>
      <c r="W179" s="37"/>
      <c r="X179" s="37"/>
      <c r="Y179" s="37"/>
      <c r="Z179" s="37"/>
      <c r="AA179" s="103"/>
      <c r="AB179" s="3189"/>
      <c r="AC179" s="1280"/>
      <c r="AD179" s="37"/>
      <c r="AE179" s="37"/>
      <c r="AF179" s="38"/>
      <c r="AG179" s="38"/>
      <c r="AH179" s="38"/>
      <c r="AI179" s="38"/>
      <c r="AJ179" s="38"/>
      <c r="AK179" s="38"/>
      <c r="AL179" s="103"/>
      <c r="AM179" s="3189"/>
      <c r="AN179" s="2898" t="s">
        <v>27717</v>
      </c>
      <c r="AO179" s="2130"/>
      <c r="AP179" s="2898" t="s">
        <v>27718</v>
      </c>
      <c r="AQ179" s="1813"/>
    </row>
    <row r="180" spans="1:43" ht="15" customHeight="1">
      <c r="A180" s="1813"/>
      <c r="B180" s="2292" t="s">
        <v>27719</v>
      </c>
      <c r="C180" s="1848" t="s">
        <v>1610</v>
      </c>
      <c r="D180" s="1848">
        <v>3</v>
      </c>
      <c r="E180" s="37"/>
      <c r="F180" s="37"/>
      <c r="G180" s="37"/>
      <c r="H180" s="37"/>
      <c r="I180" s="37"/>
      <c r="J180" s="37"/>
      <c r="K180" s="103"/>
      <c r="L180" s="2031"/>
      <c r="M180" s="1280"/>
      <c r="N180" s="37"/>
      <c r="O180" s="37"/>
      <c r="P180" s="37"/>
      <c r="Q180" s="37"/>
      <c r="R180" s="37"/>
      <c r="S180" s="103"/>
      <c r="U180" s="1280"/>
      <c r="V180" s="37"/>
      <c r="W180" s="37"/>
      <c r="X180" s="37"/>
      <c r="Y180" s="37"/>
      <c r="Z180" s="37"/>
      <c r="AA180" s="103"/>
      <c r="AB180" s="3189"/>
      <c r="AC180" s="1280"/>
      <c r="AD180" s="37"/>
      <c r="AE180" s="37"/>
      <c r="AF180" s="38"/>
      <c r="AG180" s="38"/>
      <c r="AH180" s="38"/>
      <c r="AI180" s="38"/>
      <c r="AJ180" s="38"/>
      <c r="AK180" s="38"/>
      <c r="AL180" s="103"/>
      <c r="AM180" s="3189"/>
      <c r="AN180" s="2898" t="s">
        <v>27720</v>
      </c>
      <c r="AO180" s="2130"/>
      <c r="AP180" s="2898" t="s">
        <v>27721</v>
      </c>
      <c r="AQ180" s="1813"/>
    </row>
    <row r="181" spans="1:43" ht="15" customHeight="1">
      <c r="A181" s="1813"/>
      <c r="B181" s="2292" t="s">
        <v>27722</v>
      </c>
      <c r="C181" s="1848" t="s">
        <v>1610</v>
      </c>
      <c r="D181" s="1848">
        <v>3</v>
      </c>
      <c r="E181" s="37"/>
      <c r="F181" s="37"/>
      <c r="G181" s="37"/>
      <c r="H181" s="37"/>
      <c r="I181" s="37"/>
      <c r="J181" s="37"/>
      <c r="K181" s="103"/>
      <c r="L181" s="2031"/>
      <c r="M181" s="1280"/>
      <c r="N181" s="37"/>
      <c r="O181" s="37"/>
      <c r="P181" s="37"/>
      <c r="Q181" s="37"/>
      <c r="R181" s="37"/>
      <c r="S181" s="103"/>
      <c r="U181" s="1280"/>
      <c r="V181" s="37"/>
      <c r="W181" s="37"/>
      <c r="X181" s="37"/>
      <c r="Y181" s="37"/>
      <c r="Z181" s="37"/>
      <c r="AA181" s="103"/>
      <c r="AB181" s="3189"/>
      <c r="AC181" s="1280"/>
      <c r="AD181" s="37"/>
      <c r="AE181" s="37"/>
      <c r="AF181" s="38"/>
      <c r="AG181" s="38"/>
      <c r="AH181" s="38"/>
      <c r="AI181" s="38"/>
      <c r="AJ181" s="38"/>
      <c r="AK181" s="38"/>
      <c r="AL181" s="103"/>
      <c r="AM181" s="3189"/>
      <c r="AN181" s="2898" t="s">
        <v>27723</v>
      </c>
      <c r="AO181" s="2130"/>
      <c r="AP181" s="2898" t="s">
        <v>27724</v>
      </c>
      <c r="AQ181" s="1813"/>
    </row>
    <row r="182" spans="1:43" ht="15" customHeight="1">
      <c r="A182" s="1813"/>
      <c r="B182" s="2292" t="s">
        <v>27725</v>
      </c>
      <c r="C182" s="1848" t="s">
        <v>1610</v>
      </c>
      <c r="D182" s="1848">
        <v>3</v>
      </c>
      <c r="E182" s="37"/>
      <c r="F182" s="37"/>
      <c r="G182" s="37"/>
      <c r="H182" s="37"/>
      <c r="I182" s="37"/>
      <c r="J182" s="37"/>
      <c r="K182" s="103"/>
      <c r="L182" s="2031"/>
      <c r="M182" s="1280"/>
      <c r="N182" s="37"/>
      <c r="O182" s="37"/>
      <c r="P182" s="37"/>
      <c r="Q182" s="37"/>
      <c r="R182" s="37"/>
      <c r="S182" s="103"/>
      <c r="U182" s="1280"/>
      <c r="V182" s="37"/>
      <c r="W182" s="37"/>
      <c r="X182" s="37"/>
      <c r="Y182" s="37"/>
      <c r="Z182" s="37"/>
      <c r="AA182" s="103"/>
      <c r="AB182" s="3189"/>
      <c r="AC182" s="1280"/>
      <c r="AD182" s="37"/>
      <c r="AE182" s="37"/>
      <c r="AF182" s="38"/>
      <c r="AG182" s="38"/>
      <c r="AH182" s="38"/>
      <c r="AI182" s="38"/>
      <c r="AJ182" s="38"/>
      <c r="AK182" s="38"/>
      <c r="AL182" s="103"/>
      <c r="AM182" s="3189"/>
      <c r="AN182" s="2898" t="s">
        <v>27726</v>
      </c>
      <c r="AO182" s="2130"/>
      <c r="AP182" s="2898" t="s">
        <v>27727</v>
      </c>
      <c r="AQ182" s="1813"/>
    </row>
    <row r="183" spans="1:43" ht="15" customHeight="1">
      <c r="A183" s="1813"/>
      <c r="B183" s="2292" t="s">
        <v>27728</v>
      </c>
      <c r="C183" s="1848" t="s">
        <v>1610</v>
      </c>
      <c r="D183" s="1848">
        <v>3</v>
      </c>
      <c r="E183" s="37"/>
      <c r="F183" s="37"/>
      <c r="G183" s="37"/>
      <c r="H183" s="37"/>
      <c r="I183" s="37"/>
      <c r="J183" s="37"/>
      <c r="K183" s="103"/>
      <c r="L183" s="2031"/>
      <c r="M183" s="1280"/>
      <c r="N183" s="37"/>
      <c r="O183" s="37"/>
      <c r="P183" s="37"/>
      <c r="Q183" s="37"/>
      <c r="R183" s="37"/>
      <c r="S183" s="103"/>
      <c r="U183" s="1280"/>
      <c r="V183" s="37"/>
      <c r="W183" s="37"/>
      <c r="X183" s="37"/>
      <c r="Y183" s="37"/>
      <c r="Z183" s="37"/>
      <c r="AA183" s="103"/>
      <c r="AB183" s="3189"/>
      <c r="AC183" s="1280"/>
      <c r="AD183" s="37"/>
      <c r="AE183" s="37"/>
      <c r="AF183" s="38"/>
      <c r="AG183" s="38"/>
      <c r="AH183" s="38"/>
      <c r="AI183" s="38"/>
      <c r="AJ183" s="38"/>
      <c r="AK183" s="38"/>
      <c r="AL183" s="103"/>
      <c r="AM183" s="3189"/>
      <c r="AN183" s="2898" t="s">
        <v>27729</v>
      </c>
      <c r="AO183" s="2130"/>
      <c r="AP183" s="2898" t="s">
        <v>27730</v>
      </c>
      <c r="AQ183" s="1813"/>
    </row>
    <row r="184" spans="1:43" ht="15" customHeight="1">
      <c r="A184" s="1813"/>
      <c r="B184" s="2292" t="s">
        <v>27731</v>
      </c>
      <c r="C184" s="1848" t="s">
        <v>1610</v>
      </c>
      <c r="D184" s="1848">
        <v>3</v>
      </c>
      <c r="E184" s="37"/>
      <c r="F184" s="37"/>
      <c r="G184" s="37"/>
      <c r="H184" s="37"/>
      <c r="I184" s="37"/>
      <c r="J184" s="37"/>
      <c r="K184" s="103"/>
      <c r="L184" s="2031"/>
      <c r="M184" s="1280"/>
      <c r="N184" s="37"/>
      <c r="O184" s="37"/>
      <c r="P184" s="37"/>
      <c r="Q184" s="37"/>
      <c r="R184" s="37"/>
      <c r="S184" s="103"/>
      <c r="U184" s="1280"/>
      <c r="V184" s="37"/>
      <c r="W184" s="37"/>
      <c r="X184" s="37"/>
      <c r="Y184" s="37"/>
      <c r="Z184" s="37"/>
      <c r="AA184" s="103"/>
      <c r="AB184" s="3189"/>
      <c r="AC184" s="1280"/>
      <c r="AD184" s="37"/>
      <c r="AE184" s="37"/>
      <c r="AF184" s="38"/>
      <c r="AG184" s="38"/>
      <c r="AH184" s="38"/>
      <c r="AI184" s="38"/>
      <c r="AJ184" s="38"/>
      <c r="AK184" s="38"/>
      <c r="AL184" s="103"/>
      <c r="AM184" s="3189"/>
      <c r="AN184" s="2898" t="s">
        <v>27732</v>
      </c>
      <c r="AO184" s="2130"/>
      <c r="AP184" s="2898" t="s">
        <v>27733</v>
      </c>
      <c r="AQ184" s="1813"/>
    </row>
    <row r="185" spans="1:43" ht="15" customHeight="1">
      <c r="A185" s="1813"/>
      <c r="B185" s="2292" t="s">
        <v>27734</v>
      </c>
      <c r="C185" s="1848" t="s">
        <v>1610</v>
      </c>
      <c r="D185" s="1848">
        <v>3</v>
      </c>
      <c r="E185" s="37"/>
      <c r="F185" s="37"/>
      <c r="G185" s="37"/>
      <c r="H185" s="37"/>
      <c r="I185" s="37"/>
      <c r="J185" s="37"/>
      <c r="K185" s="103"/>
      <c r="L185" s="2031"/>
      <c r="M185" s="1280"/>
      <c r="N185" s="37"/>
      <c r="O185" s="37"/>
      <c r="P185" s="37"/>
      <c r="Q185" s="37"/>
      <c r="R185" s="37"/>
      <c r="S185" s="103"/>
      <c r="U185" s="1280"/>
      <c r="V185" s="37"/>
      <c r="W185" s="37"/>
      <c r="X185" s="37"/>
      <c r="Y185" s="37"/>
      <c r="Z185" s="37"/>
      <c r="AA185" s="103"/>
      <c r="AB185" s="3189"/>
      <c r="AC185" s="1280"/>
      <c r="AD185" s="37"/>
      <c r="AE185" s="37"/>
      <c r="AF185" s="38"/>
      <c r="AG185" s="38"/>
      <c r="AH185" s="38"/>
      <c r="AI185" s="38"/>
      <c r="AJ185" s="38"/>
      <c r="AK185" s="38"/>
      <c r="AL185" s="103"/>
      <c r="AM185" s="3189"/>
      <c r="AN185" s="2898" t="s">
        <v>27735</v>
      </c>
      <c r="AO185" s="2130"/>
      <c r="AP185" s="2898" t="s">
        <v>27736</v>
      </c>
      <c r="AQ185" s="1813"/>
    </row>
    <row r="186" spans="1:43" ht="15" customHeight="1">
      <c r="A186" s="1813"/>
      <c r="B186" s="2292" t="s">
        <v>27737</v>
      </c>
      <c r="C186" s="1848" t="s">
        <v>1610</v>
      </c>
      <c r="D186" s="1848">
        <v>3</v>
      </c>
      <c r="E186" s="37"/>
      <c r="F186" s="37"/>
      <c r="G186" s="37"/>
      <c r="H186" s="37"/>
      <c r="I186" s="37"/>
      <c r="J186" s="37"/>
      <c r="K186" s="103"/>
      <c r="L186" s="2031"/>
      <c r="M186" s="1280"/>
      <c r="N186" s="37"/>
      <c r="O186" s="37"/>
      <c r="P186" s="37"/>
      <c r="Q186" s="37"/>
      <c r="R186" s="37"/>
      <c r="S186" s="103"/>
      <c r="U186" s="1280"/>
      <c r="V186" s="37"/>
      <c r="W186" s="37"/>
      <c r="X186" s="37"/>
      <c r="Y186" s="37"/>
      <c r="Z186" s="37"/>
      <c r="AA186" s="103"/>
      <c r="AB186" s="3189"/>
      <c r="AC186" s="1280"/>
      <c r="AD186" s="37"/>
      <c r="AE186" s="37"/>
      <c r="AF186" s="38"/>
      <c r="AG186" s="38"/>
      <c r="AH186" s="38"/>
      <c r="AI186" s="38"/>
      <c r="AJ186" s="38"/>
      <c r="AK186" s="38"/>
      <c r="AL186" s="103"/>
      <c r="AM186" s="3189"/>
      <c r="AN186" s="2898" t="s">
        <v>27738</v>
      </c>
      <c r="AO186" s="2130"/>
      <c r="AP186" s="2898" t="s">
        <v>27739</v>
      </c>
      <c r="AQ186" s="1813"/>
    </row>
    <row r="187" spans="1:43" ht="15" customHeight="1">
      <c r="A187" s="1813"/>
      <c r="B187" s="2292" t="s">
        <v>27740</v>
      </c>
      <c r="C187" s="1848" t="s">
        <v>1610</v>
      </c>
      <c r="D187" s="1848">
        <v>3</v>
      </c>
      <c r="E187" s="37"/>
      <c r="F187" s="37"/>
      <c r="G187" s="37"/>
      <c r="H187" s="37"/>
      <c r="I187" s="37"/>
      <c r="J187" s="37"/>
      <c r="K187" s="103"/>
      <c r="L187" s="2031"/>
      <c r="M187" s="1280"/>
      <c r="N187" s="37"/>
      <c r="O187" s="37"/>
      <c r="P187" s="37"/>
      <c r="Q187" s="37"/>
      <c r="R187" s="37"/>
      <c r="S187" s="103"/>
      <c r="U187" s="1280"/>
      <c r="V187" s="37"/>
      <c r="W187" s="37"/>
      <c r="X187" s="37"/>
      <c r="Y187" s="37"/>
      <c r="Z187" s="37"/>
      <c r="AA187" s="103"/>
      <c r="AB187" s="3189"/>
      <c r="AC187" s="1280"/>
      <c r="AD187" s="37"/>
      <c r="AE187" s="37"/>
      <c r="AF187" s="38"/>
      <c r="AG187" s="38"/>
      <c r="AH187" s="38"/>
      <c r="AI187" s="38"/>
      <c r="AJ187" s="38"/>
      <c r="AK187" s="38"/>
      <c r="AL187" s="103"/>
      <c r="AM187" s="3189"/>
      <c r="AN187" s="2898" t="s">
        <v>27741</v>
      </c>
      <c r="AO187" s="2130"/>
      <c r="AP187" s="2898" t="s">
        <v>27742</v>
      </c>
      <c r="AQ187" s="1813"/>
    </row>
    <row r="188" spans="1:43" ht="15" customHeight="1">
      <c r="A188" s="1813"/>
      <c r="B188" s="2292" t="s">
        <v>27743</v>
      </c>
      <c r="C188" s="1848" t="s">
        <v>1610</v>
      </c>
      <c r="D188" s="1848">
        <v>3</v>
      </c>
      <c r="E188" s="37"/>
      <c r="F188" s="37"/>
      <c r="G188" s="37"/>
      <c r="H188" s="37"/>
      <c r="I188" s="37"/>
      <c r="J188" s="37"/>
      <c r="K188" s="103"/>
      <c r="L188" s="2031"/>
      <c r="M188" s="1280"/>
      <c r="N188" s="37"/>
      <c r="O188" s="37"/>
      <c r="P188" s="37"/>
      <c r="Q188" s="37"/>
      <c r="R188" s="37"/>
      <c r="S188" s="103"/>
      <c r="U188" s="1280"/>
      <c r="V188" s="37"/>
      <c r="W188" s="37"/>
      <c r="X188" s="37"/>
      <c r="Y188" s="37"/>
      <c r="Z188" s="37"/>
      <c r="AA188" s="103"/>
      <c r="AB188" s="3189"/>
      <c r="AC188" s="1280"/>
      <c r="AD188" s="37"/>
      <c r="AE188" s="37"/>
      <c r="AF188" s="38"/>
      <c r="AG188" s="38"/>
      <c r="AH188" s="38"/>
      <c r="AI188" s="38"/>
      <c r="AJ188" s="38"/>
      <c r="AK188" s="38"/>
      <c r="AL188" s="103"/>
      <c r="AM188" s="3189"/>
      <c r="AN188" s="2898" t="s">
        <v>27744</v>
      </c>
      <c r="AO188" s="2130"/>
      <c r="AP188" s="2898" t="s">
        <v>27745</v>
      </c>
      <c r="AQ188" s="1813"/>
    </row>
    <row r="189" spans="1:43" ht="15" customHeight="1">
      <c r="A189" s="1813"/>
      <c r="B189" s="2292" t="s">
        <v>27746</v>
      </c>
      <c r="C189" s="1848" t="s">
        <v>1610</v>
      </c>
      <c r="D189" s="1848">
        <v>3</v>
      </c>
      <c r="E189" s="37"/>
      <c r="F189" s="37"/>
      <c r="G189" s="37"/>
      <c r="H189" s="37"/>
      <c r="I189" s="37"/>
      <c r="J189" s="37"/>
      <c r="K189" s="103"/>
      <c r="L189" s="2031"/>
      <c r="M189" s="1280"/>
      <c r="N189" s="37"/>
      <c r="O189" s="37"/>
      <c r="P189" s="37"/>
      <c r="Q189" s="37"/>
      <c r="R189" s="37"/>
      <c r="S189" s="103"/>
      <c r="U189" s="1280"/>
      <c r="V189" s="37"/>
      <c r="W189" s="37"/>
      <c r="X189" s="37"/>
      <c r="Y189" s="37"/>
      <c r="Z189" s="37"/>
      <c r="AA189" s="103"/>
      <c r="AB189" s="3189"/>
      <c r="AC189" s="1280"/>
      <c r="AD189" s="37"/>
      <c r="AE189" s="37"/>
      <c r="AF189" s="38"/>
      <c r="AG189" s="38"/>
      <c r="AH189" s="38"/>
      <c r="AI189" s="38"/>
      <c r="AJ189" s="38"/>
      <c r="AK189" s="38"/>
      <c r="AL189" s="103"/>
      <c r="AM189" s="3189"/>
      <c r="AN189" s="2898" t="s">
        <v>27747</v>
      </c>
      <c r="AO189" s="2130"/>
      <c r="AP189" s="2898" t="s">
        <v>27748</v>
      </c>
      <c r="AQ189" s="1813"/>
    </row>
    <row r="190" spans="1:43" ht="15" customHeight="1">
      <c r="A190" s="1813"/>
      <c r="B190" s="2292" t="s">
        <v>27749</v>
      </c>
      <c r="C190" s="1848" t="s">
        <v>1610</v>
      </c>
      <c r="D190" s="1848">
        <v>3</v>
      </c>
      <c r="E190" s="37"/>
      <c r="F190" s="37"/>
      <c r="G190" s="37"/>
      <c r="H190" s="37"/>
      <c r="I190" s="37"/>
      <c r="J190" s="37"/>
      <c r="K190" s="103"/>
      <c r="L190" s="2031"/>
      <c r="M190" s="1280"/>
      <c r="N190" s="37"/>
      <c r="O190" s="37"/>
      <c r="P190" s="37"/>
      <c r="Q190" s="37"/>
      <c r="R190" s="37"/>
      <c r="S190" s="103"/>
      <c r="U190" s="1280"/>
      <c r="V190" s="37"/>
      <c r="W190" s="37"/>
      <c r="X190" s="37"/>
      <c r="Y190" s="37"/>
      <c r="Z190" s="37"/>
      <c r="AA190" s="103"/>
      <c r="AB190" s="3189"/>
      <c r="AC190" s="1280"/>
      <c r="AD190" s="37"/>
      <c r="AE190" s="37"/>
      <c r="AF190" s="38"/>
      <c r="AG190" s="38"/>
      <c r="AH190" s="38"/>
      <c r="AI190" s="38"/>
      <c r="AJ190" s="38"/>
      <c r="AK190" s="38"/>
      <c r="AL190" s="103"/>
      <c r="AM190" s="3189"/>
      <c r="AN190" s="2898" t="s">
        <v>27750</v>
      </c>
      <c r="AO190" s="2130"/>
      <c r="AP190" s="2898" t="s">
        <v>27751</v>
      </c>
      <c r="AQ190" s="1813"/>
    </row>
    <row r="191" spans="1:43" ht="15" customHeight="1">
      <c r="A191" s="1813"/>
      <c r="B191" s="2292" t="s">
        <v>27752</v>
      </c>
      <c r="C191" s="1848" t="s">
        <v>1610</v>
      </c>
      <c r="D191" s="1848">
        <v>3</v>
      </c>
      <c r="E191" s="37"/>
      <c r="F191" s="37"/>
      <c r="G191" s="37"/>
      <c r="H191" s="37"/>
      <c r="I191" s="37"/>
      <c r="J191" s="37"/>
      <c r="K191" s="103"/>
      <c r="L191" s="2031"/>
      <c r="M191" s="1280"/>
      <c r="N191" s="37"/>
      <c r="O191" s="37"/>
      <c r="P191" s="37"/>
      <c r="Q191" s="37"/>
      <c r="R191" s="37"/>
      <c r="S191" s="103"/>
      <c r="U191" s="1280"/>
      <c r="V191" s="37"/>
      <c r="W191" s="37"/>
      <c r="X191" s="37"/>
      <c r="Y191" s="37"/>
      <c r="Z191" s="37"/>
      <c r="AA191" s="103"/>
      <c r="AB191" s="3189"/>
      <c r="AC191" s="1280"/>
      <c r="AD191" s="37"/>
      <c r="AE191" s="37"/>
      <c r="AF191" s="38"/>
      <c r="AG191" s="38"/>
      <c r="AH191" s="38"/>
      <c r="AI191" s="38"/>
      <c r="AJ191" s="38"/>
      <c r="AK191" s="38"/>
      <c r="AL191" s="103"/>
      <c r="AM191" s="3189"/>
      <c r="AN191" s="2898" t="s">
        <v>27753</v>
      </c>
      <c r="AO191" s="2130"/>
      <c r="AP191" s="2898" t="s">
        <v>27754</v>
      </c>
      <c r="AQ191" s="1813"/>
    </row>
    <row r="192" spans="1:43" ht="15" customHeight="1">
      <c r="A192" s="1813"/>
      <c r="B192" s="2292" t="s">
        <v>27755</v>
      </c>
      <c r="C192" s="1848" t="s">
        <v>1610</v>
      </c>
      <c r="D192" s="1848">
        <v>3</v>
      </c>
      <c r="E192" s="37"/>
      <c r="F192" s="37"/>
      <c r="G192" s="37"/>
      <c r="H192" s="37"/>
      <c r="I192" s="37"/>
      <c r="J192" s="37"/>
      <c r="K192" s="103"/>
      <c r="L192" s="2031"/>
      <c r="M192" s="1280"/>
      <c r="N192" s="37"/>
      <c r="O192" s="37"/>
      <c r="P192" s="37"/>
      <c r="Q192" s="37"/>
      <c r="R192" s="37"/>
      <c r="S192" s="103"/>
      <c r="U192" s="1280"/>
      <c r="V192" s="37"/>
      <c r="W192" s="37"/>
      <c r="X192" s="37"/>
      <c r="Y192" s="37"/>
      <c r="Z192" s="37"/>
      <c r="AA192" s="103"/>
      <c r="AB192" s="3189"/>
      <c r="AC192" s="1280"/>
      <c r="AD192" s="37"/>
      <c r="AE192" s="37"/>
      <c r="AF192" s="38"/>
      <c r="AG192" s="38"/>
      <c r="AH192" s="38"/>
      <c r="AI192" s="38"/>
      <c r="AJ192" s="38"/>
      <c r="AK192" s="38"/>
      <c r="AL192" s="103"/>
      <c r="AM192" s="3189"/>
      <c r="AN192" s="2898" t="s">
        <v>27756</v>
      </c>
      <c r="AO192" s="2130"/>
      <c r="AP192" s="2898" t="s">
        <v>27757</v>
      </c>
      <c r="AQ192" s="1813"/>
    </row>
    <row r="193" spans="1:43" ht="15" customHeight="1">
      <c r="A193" s="1813"/>
      <c r="B193" s="2292" t="s">
        <v>27758</v>
      </c>
      <c r="C193" s="1848" t="s">
        <v>1610</v>
      </c>
      <c r="D193" s="1848">
        <v>3</v>
      </c>
      <c r="E193" s="37"/>
      <c r="F193" s="37"/>
      <c r="G193" s="37"/>
      <c r="H193" s="37"/>
      <c r="I193" s="37"/>
      <c r="J193" s="37"/>
      <c r="K193" s="103"/>
      <c r="L193" s="2031"/>
      <c r="M193" s="1280"/>
      <c r="N193" s="37"/>
      <c r="O193" s="37"/>
      <c r="P193" s="37"/>
      <c r="Q193" s="37"/>
      <c r="R193" s="37"/>
      <c r="S193" s="103"/>
      <c r="U193" s="1280"/>
      <c r="V193" s="37"/>
      <c r="W193" s="37"/>
      <c r="X193" s="37"/>
      <c r="Y193" s="37"/>
      <c r="Z193" s="37"/>
      <c r="AA193" s="103"/>
      <c r="AB193" s="3189"/>
      <c r="AC193" s="1280"/>
      <c r="AD193" s="37"/>
      <c r="AE193" s="37"/>
      <c r="AF193" s="38"/>
      <c r="AG193" s="38"/>
      <c r="AH193" s="38"/>
      <c r="AI193" s="38"/>
      <c r="AJ193" s="38"/>
      <c r="AK193" s="38"/>
      <c r="AL193" s="103"/>
      <c r="AM193" s="3189"/>
      <c r="AN193" s="2898" t="s">
        <v>27759</v>
      </c>
      <c r="AO193" s="2130"/>
      <c r="AP193" s="2898" t="s">
        <v>27760</v>
      </c>
      <c r="AQ193" s="1813"/>
    </row>
    <row r="194" spans="1:43" ht="15" customHeight="1">
      <c r="A194" s="1813"/>
      <c r="B194" s="2292" t="s">
        <v>27761</v>
      </c>
      <c r="C194" s="1848" t="s">
        <v>1610</v>
      </c>
      <c r="D194" s="1848">
        <v>3</v>
      </c>
      <c r="E194" s="37"/>
      <c r="F194" s="37"/>
      <c r="G194" s="37"/>
      <c r="H194" s="37"/>
      <c r="I194" s="37"/>
      <c r="J194" s="37"/>
      <c r="K194" s="103"/>
      <c r="L194" s="2031"/>
      <c r="M194" s="1280"/>
      <c r="N194" s="37"/>
      <c r="O194" s="37"/>
      <c r="P194" s="37"/>
      <c r="Q194" s="37"/>
      <c r="R194" s="37"/>
      <c r="S194" s="103"/>
      <c r="U194" s="1280"/>
      <c r="V194" s="37"/>
      <c r="W194" s="37"/>
      <c r="X194" s="37"/>
      <c r="Y194" s="37"/>
      <c r="Z194" s="37"/>
      <c r="AA194" s="103"/>
      <c r="AB194" s="3189"/>
      <c r="AC194" s="1280"/>
      <c r="AD194" s="37"/>
      <c r="AE194" s="37"/>
      <c r="AF194" s="38"/>
      <c r="AG194" s="38"/>
      <c r="AH194" s="38"/>
      <c r="AI194" s="38"/>
      <c r="AJ194" s="38"/>
      <c r="AK194" s="38"/>
      <c r="AL194" s="103"/>
      <c r="AM194" s="3189"/>
      <c r="AN194" s="2898" t="s">
        <v>27762</v>
      </c>
      <c r="AO194" s="2130"/>
      <c r="AP194" s="2898" t="s">
        <v>27763</v>
      </c>
      <c r="AQ194" s="1813"/>
    </row>
    <row r="195" spans="1:43" ht="15" customHeight="1">
      <c r="A195" s="1813"/>
      <c r="B195" s="2292" t="s">
        <v>27764</v>
      </c>
      <c r="C195" s="1848" t="s">
        <v>1610</v>
      </c>
      <c r="D195" s="1848">
        <v>3</v>
      </c>
      <c r="E195" s="37"/>
      <c r="F195" s="37"/>
      <c r="G195" s="37"/>
      <c r="H195" s="37"/>
      <c r="I195" s="37"/>
      <c r="J195" s="37"/>
      <c r="K195" s="103"/>
      <c r="L195" s="2031"/>
      <c r="M195" s="1280"/>
      <c r="N195" s="37"/>
      <c r="O195" s="37"/>
      <c r="P195" s="37"/>
      <c r="Q195" s="37"/>
      <c r="R195" s="37"/>
      <c r="S195" s="103"/>
      <c r="U195" s="1280"/>
      <c r="V195" s="37"/>
      <c r="W195" s="37"/>
      <c r="X195" s="37"/>
      <c r="Y195" s="37"/>
      <c r="Z195" s="37"/>
      <c r="AA195" s="103"/>
      <c r="AB195" s="3189"/>
      <c r="AC195" s="1280"/>
      <c r="AD195" s="37"/>
      <c r="AE195" s="37"/>
      <c r="AF195" s="38"/>
      <c r="AG195" s="38"/>
      <c r="AH195" s="38"/>
      <c r="AI195" s="38"/>
      <c r="AJ195" s="38"/>
      <c r="AK195" s="38"/>
      <c r="AL195" s="103"/>
      <c r="AM195" s="3189"/>
      <c r="AN195" s="2898" t="s">
        <v>27765</v>
      </c>
      <c r="AO195" s="2130"/>
      <c r="AP195" s="2898" t="s">
        <v>27766</v>
      </c>
      <c r="AQ195" s="1813"/>
    </row>
    <row r="196" spans="1:43" ht="15" customHeight="1">
      <c r="A196" s="1813"/>
      <c r="B196" s="2292" t="s">
        <v>27767</v>
      </c>
      <c r="C196" s="1848" t="s">
        <v>1610</v>
      </c>
      <c r="D196" s="1848">
        <v>3</v>
      </c>
      <c r="E196" s="37"/>
      <c r="F196" s="37"/>
      <c r="G196" s="37"/>
      <c r="H196" s="37"/>
      <c r="I196" s="37"/>
      <c r="J196" s="37"/>
      <c r="K196" s="103"/>
      <c r="L196" s="2031"/>
      <c r="M196" s="1280"/>
      <c r="N196" s="37"/>
      <c r="O196" s="37"/>
      <c r="P196" s="37"/>
      <c r="Q196" s="37"/>
      <c r="R196" s="37"/>
      <c r="S196" s="103"/>
      <c r="U196" s="1280"/>
      <c r="V196" s="37"/>
      <c r="W196" s="37"/>
      <c r="X196" s="37"/>
      <c r="Y196" s="37"/>
      <c r="Z196" s="37"/>
      <c r="AA196" s="103"/>
      <c r="AB196" s="3189"/>
      <c r="AC196" s="1280"/>
      <c r="AD196" s="37"/>
      <c r="AE196" s="37"/>
      <c r="AF196" s="38"/>
      <c r="AG196" s="38"/>
      <c r="AH196" s="38"/>
      <c r="AI196" s="38"/>
      <c r="AJ196" s="38"/>
      <c r="AK196" s="38"/>
      <c r="AL196" s="103"/>
      <c r="AM196" s="3189"/>
      <c r="AN196" s="2898" t="s">
        <v>27768</v>
      </c>
      <c r="AO196" s="2130"/>
      <c r="AP196" s="2898" t="s">
        <v>27769</v>
      </c>
      <c r="AQ196" s="1813"/>
    </row>
    <row r="197" spans="1:43" ht="15" customHeight="1">
      <c r="A197" s="1813"/>
      <c r="B197" s="2292" t="s">
        <v>27770</v>
      </c>
      <c r="C197" s="1848" t="s">
        <v>1610</v>
      </c>
      <c r="D197" s="1848">
        <v>3</v>
      </c>
      <c r="E197" s="37"/>
      <c r="F197" s="37"/>
      <c r="G197" s="37"/>
      <c r="H197" s="37"/>
      <c r="I197" s="37"/>
      <c r="J197" s="37"/>
      <c r="K197" s="103"/>
      <c r="L197" s="2031"/>
      <c r="M197" s="1280"/>
      <c r="N197" s="37"/>
      <c r="O197" s="37"/>
      <c r="P197" s="37"/>
      <c r="Q197" s="37"/>
      <c r="R197" s="37"/>
      <c r="S197" s="103"/>
      <c r="U197" s="1280"/>
      <c r="V197" s="37"/>
      <c r="W197" s="37"/>
      <c r="X197" s="37"/>
      <c r="Y197" s="37"/>
      <c r="Z197" s="37"/>
      <c r="AA197" s="103"/>
      <c r="AB197" s="3189"/>
      <c r="AC197" s="1280"/>
      <c r="AD197" s="37"/>
      <c r="AE197" s="37"/>
      <c r="AF197" s="38"/>
      <c r="AG197" s="38"/>
      <c r="AH197" s="38"/>
      <c r="AI197" s="38"/>
      <c r="AJ197" s="38"/>
      <c r="AK197" s="38"/>
      <c r="AL197" s="103"/>
      <c r="AM197" s="3189"/>
      <c r="AN197" s="2898" t="s">
        <v>27771</v>
      </c>
      <c r="AO197" s="2130"/>
      <c r="AP197" s="2898" t="s">
        <v>27772</v>
      </c>
      <c r="AQ197" s="1813"/>
    </row>
    <row r="198" spans="1:43" ht="15" customHeight="1">
      <c r="A198" s="1813"/>
      <c r="B198" s="2292" t="s">
        <v>27773</v>
      </c>
      <c r="C198" s="1848" t="s">
        <v>1610</v>
      </c>
      <c r="D198" s="1848">
        <v>3</v>
      </c>
      <c r="E198" s="37"/>
      <c r="F198" s="37"/>
      <c r="G198" s="37"/>
      <c r="H198" s="37"/>
      <c r="I198" s="37"/>
      <c r="J198" s="37"/>
      <c r="K198" s="103"/>
      <c r="L198" s="2031"/>
      <c r="M198" s="1280"/>
      <c r="N198" s="37"/>
      <c r="O198" s="37"/>
      <c r="P198" s="37"/>
      <c r="Q198" s="37"/>
      <c r="R198" s="37"/>
      <c r="S198" s="103"/>
      <c r="U198" s="1280"/>
      <c r="V198" s="37"/>
      <c r="W198" s="37"/>
      <c r="X198" s="37"/>
      <c r="Y198" s="37"/>
      <c r="Z198" s="37"/>
      <c r="AA198" s="103"/>
      <c r="AB198" s="3189"/>
      <c r="AC198" s="1280"/>
      <c r="AD198" s="37"/>
      <c r="AE198" s="37"/>
      <c r="AF198" s="38"/>
      <c r="AG198" s="38"/>
      <c r="AH198" s="38"/>
      <c r="AI198" s="38"/>
      <c r="AJ198" s="38"/>
      <c r="AK198" s="38"/>
      <c r="AL198" s="103"/>
      <c r="AM198" s="3189"/>
      <c r="AN198" s="2898" t="s">
        <v>27774</v>
      </c>
      <c r="AO198" s="2130"/>
      <c r="AP198" s="2898" t="s">
        <v>27775</v>
      </c>
      <c r="AQ198" s="1813"/>
    </row>
    <row r="199" spans="1:43" ht="15" customHeight="1">
      <c r="A199" s="1813"/>
      <c r="B199" s="2292" t="s">
        <v>27776</v>
      </c>
      <c r="C199" s="1848" t="s">
        <v>1610</v>
      </c>
      <c r="D199" s="1848">
        <v>3</v>
      </c>
      <c r="E199" s="37"/>
      <c r="F199" s="37"/>
      <c r="G199" s="37"/>
      <c r="H199" s="37"/>
      <c r="I199" s="37"/>
      <c r="J199" s="37"/>
      <c r="K199" s="103"/>
      <c r="L199" s="2031"/>
      <c r="M199" s="1280"/>
      <c r="N199" s="37"/>
      <c r="O199" s="37"/>
      <c r="P199" s="37"/>
      <c r="Q199" s="37"/>
      <c r="R199" s="37"/>
      <c r="S199" s="103"/>
      <c r="U199" s="1280"/>
      <c r="V199" s="37"/>
      <c r="W199" s="37"/>
      <c r="X199" s="37"/>
      <c r="Y199" s="37"/>
      <c r="Z199" s="37"/>
      <c r="AA199" s="103"/>
      <c r="AB199" s="3189"/>
      <c r="AC199" s="1280"/>
      <c r="AD199" s="37"/>
      <c r="AE199" s="37"/>
      <c r="AF199" s="38"/>
      <c r="AG199" s="38"/>
      <c r="AH199" s="38"/>
      <c r="AI199" s="38"/>
      <c r="AJ199" s="38"/>
      <c r="AK199" s="38"/>
      <c r="AL199" s="103"/>
      <c r="AM199" s="3189"/>
      <c r="AN199" s="2898" t="s">
        <v>27777</v>
      </c>
      <c r="AO199" s="2130"/>
      <c r="AP199" s="2898" t="s">
        <v>27778</v>
      </c>
      <c r="AQ199" s="1813"/>
    </row>
    <row r="200" spans="1:43" ht="15" customHeight="1">
      <c r="A200" s="1813"/>
      <c r="B200" s="2292" t="s">
        <v>27779</v>
      </c>
      <c r="C200" s="1848" t="s">
        <v>1610</v>
      </c>
      <c r="D200" s="1848">
        <v>3</v>
      </c>
      <c r="E200" s="37"/>
      <c r="F200" s="37"/>
      <c r="G200" s="37"/>
      <c r="H200" s="37"/>
      <c r="I200" s="37"/>
      <c r="J200" s="37"/>
      <c r="K200" s="103"/>
      <c r="L200" s="2031"/>
      <c r="M200" s="1280"/>
      <c r="N200" s="37"/>
      <c r="O200" s="37"/>
      <c r="P200" s="37"/>
      <c r="Q200" s="37"/>
      <c r="R200" s="37"/>
      <c r="S200" s="103"/>
      <c r="U200" s="1280"/>
      <c r="V200" s="37"/>
      <c r="W200" s="37"/>
      <c r="X200" s="37"/>
      <c r="Y200" s="37"/>
      <c r="Z200" s="37"/>
      <c r="AA200" s="103"/>
      <c r="AB200" s="3189"/>
      <c r="AC200" s="1280"/>
      <c r="AD200" s="37"/>
      <c r="AE200" s="37"/>
      <c r="AF200" s="38"/>
      <c r="AG200" s="38"/>
      <c r="AH200" s="38"/>
      <c r="AI200" s="38"/>
      <c r="AJ200" s="38"/>
      <c r="AK200" s="38"/>
      <c r="AL200" s="103"/>
      <c r="AM200" s="3189"/>
      <c r="AN200" s="2898" t="s">
        <v>27780</v>
      </c>
      <c r="AO200" s="2130"/>
      <c r="AP200" s="2898" t="s">
        <v>27781</v>
      </c>
      <c r="AQ200" s="1813"/>
    </row>
    <row r="201" spans="1:43" ht="15" customHeight="1">
      <c r="A201" s="1813"/>
      <c r="B201" s="2292" t="s">
        <v>27782</v>
      </c>
      <c r="C201" s="1848" t="s">
        <v>1610</v>
      </c>
      <c r="D201" s="1848">
        <v>3</v>
      </c>
      <c r="E201" s="37"/>
      <c r="F201" s="37"/>
      <c r="G201" s="37"/>
      <c r="H201" s="37"/>
      <c r="I201" s="37"/>
      <c r="J201" s="37"/>
      <c r="K201" s="103"/>
      <c r="L201" s="2031"/>
      <c r="M201" s="1280"/>
      <c r="N201" s="37"/>
      <c r="O201" s="37"/>
      <c r="P201" s="37"/>
      <c r="Q201" s="37"/>
      <c r="R201" s="37"/>
      <c r="S201" s="103"/>
      <c r="U201" s="1280"/>
      <c r="V201" s="37"/>
      <c r="W201" s="37"/>
      <c r="X201" s="37"/>
      <c r="Y201" s="37"/>
      <c r="Z201" s="37"/>
      <c r="AA201" s="103"/>
      <c r="AB201" s="3189"/>
      <c r="AC201" s="1280"/>
      <c r="AD201" s="37"/>
      <c r="AE201" s="37"/>
      <c r="AF201" s="38"/>
      <c r="AG201" s="38"/>
      <c r="AH201" s="38"/>
      <c r="AI201" s="38"/>
      <c r="AJ201" s="38"/>
      <c r="AK201" s="38"/>
      <c r="AL201" s="103"/>
      <c r="AM201" s="3189"/>
      <c r="AN201" s="2898" t="s">
        <v>27783</v>
      </c>
      <c r="AO201" s="2130"/>
      <c r="AP201" s="2898" t="s">
        <v>27784</v>
      </c>
      <c r="AQ201" s="1813"/>
    </row>
    <row r="202" spans="1:43" ht="15" customHeight="1">
      <c r="A202" s="1813"/>
      <c r="B202" s="2292" t="s">
        <v>27785</v>
      </c>
      <c r="C202" s="1848" t="s">
        <v>1610</v>
      </c>
      <c r="D202" s="1848">
        <v>3</v>
      </c>
      <c r="E202" s="37"/>
      <c r="F202" s="37"/>
      <c r="G202" s="37"/>
      <c r="H202" s="37"/>
      <c r="I202" s="37"/>
      <c r="J202" s="37"/>
      <c r="K202" s="103"/>
      <c r="L202" s="2031"/>
      <c r="M202" s="1280"/>
      <c r="N202" s="37"/>
      <c r="O202" s="37"/>
      <c r="P202" s="37"/>
      <c r="Q202" s="37"/>
      <c r="R202" s="37"/>
      <c r="S202" s="103"/>
      <c r="U202" s="1280"/>
      <c r="V202" s="37"/>
      <c r="W202" s="37"/>
      <c r="X202" s="37"/>
      <c r="Y202" s="37"/>
      <c r="Z202" s="37"/>
      <c r="AA202" s="103"/>
      <c r="AB202" s="3189"/>
      <c r="AC202" s="1280"/>
      <c r="AD202" s="37"/>
      <c r="AE202" s="37"/>
      <c r="AF202" s="38"/>
      <c r="AG202" s="38"/>
      <c r="AH202" s="38"/>
      <c r="AI202" s="38"/>
      <c r="AJ202" s="38"/>
      <c r="AK202" s="38"/>
      <c r="AL202" s="103"/>
      <c r="AM202" s="3189"/>
      <c r="AN202" s="2898" t="s">
        <v>27786</v>
      </c>
      <c r="AO202" s="2130"/>
      <c r="AP202" s="2898" t="s">
        <v>27787</v>
      </c>
      <c r="AQ202" s="1813"/>
    </row>
    <row r="203" spans="1:43" ht="15" customHeight="1">
      <c r="A203" s="1813"/>
      <c r="B203" s="2292" t="s">
        <v>27788</v>
      </c>
      <c r="C203" s="1848" t="s">
        <v>1610</v>
      </c>
      <c r="D203" s="1848">
        <v>3</v>
      </c>
      <c r="E203" s="37"/>
      <c r="F203" s="37"/>
      <c r="G203" s="37"/>
      <c r="H203" s="37"/>
      <c r="I203" s="37"/>
      <c r="J203" s="37"/>
      <c r="K203" s="103"/>
      <c r="L203" s="2031"/>
      <c r="M203" s="1280"/>
      <c r="N203" s="37"/>
      <c r="O203" s="37"/>
      <c r="P203" s="37"/>
      <c r="Q203" s="37"/>
      <c r="R203" s="37"/>
      <c r="S203" s="103"/>
      <c r="U203" s="1280"/>
      <c r="V203" s="37"/>
      <c r="W203" s="37"/>
      <c r="X203" s="37"/>
      <c r="Y203" s="37"/>
      <c r="Z203" s="37"/>
      <c r="AA203" s="103"/>
      <c r="AB203" s="3189"/>
      <c r="AC203" s="1280"/>
      <c r="AD203" s="37"/>
      <c r="AE203" s="37"/>
      <c r="AF203" s="38"/>
      <c r="AG203" s="38"/>
      <c r="AH203" s="38"/>
      <c r="AI203" s="38"/>
      <c r="AJ203" s="38"/>
      <c r="AK203" s="38"/>
      <c r="AL203" s="103"/>
      <c r="AM203" s="3189"/>
      <c r="AN203" s="2898" t="s">
        <v>27789</v>
      </c>
      <c r="AO203" s="2130"/>
      <c r="AP203" s="2898" t="s">
        <v>27790</v>
      </c>
      <c r="AQ203" s="1813"/>
    </row>
    <row r="204" spans="1:43" ht="15" customHeight="1">
      <c r="A204" s="1813"/>
      <c r="B204" s="2292" t="s">
        <v>27791</v>
      </c>
      <c r="C204" s="1848" t="s">
        <v>1610</v>
      </c>
      <c r="D204" s="1848">
        <v>3</v>
      </c>
      <c r="E204" s="37"/>
      <c r="F204" s="37"/>
      <c r="G204" s="37"/>
      <c r="H204" s="37"/>
      <c r="I204" s="37"/>
      <c r="J204" s="37"/>
      <c r="K204" s="103"/>
      <c r="L204" s="2031"/>
      <c r="M204" s="1280"/>
      <c r="N204" s="37"/>
      <c r="O204" s="37"/>
      <c r="P204" s="37"/>
      <c r="Q204" s="37"/>
      <c r="R204" s="37"/>
      <c r="S204" s="103"/>
      <c r="U204" s="1280"/>
      <c r="V204" s="37"/>
      <c r="W204" s="37"/>
      <c r="X204" s="37"/>
      <c r="Y204" s="37"/>
      <c r="Z204" s="37"/>
      <c r="AA204" s="103"/>
      <c r="AB204" s="3189"/>
      <c r="AC204" s="1280"/>
      <c r="AD204" s="37"/>
      <c r="AE204" s="37"/>
      <c r="AF204" s="38"/>
      <c r="AG204" s="38"/>
      <c r="AH204" s="38"/>
      <c r="AI204" s="38"/>
      <c r="AJ204" s="38"/>
      <c r="AK204" s="38"/>
      <c r="AL204" s="103"/>
      <c r="AM204" s="3189"/>
      <c r="AN204" s="2898" t="s">
        <v>27792</v>
      </c>
      <c r="AO204" s="2130"/>
      <c r="AP204" s="2898" t="s">
        <v>27793</v>
      </c>
      <c r="AQ204" s="1813"/>
    </row>
    <row r="205" spans="1:43" ht="15" customHeight="1">
      <c r="A205" s="1813"/>
      <c r="B205" s="2292" t="s">
        <v>27794</v>
      </c>
      <c r="C205" s="1848" t="s">
        <v>1610</v>
      </c>
      <c r="D205" s="1848">
        <v>3</v>
      </c>
      <c r="E205" s="37"/>
      <c r="F205" s="37"/>
      <c r="G205" s="37"/>
      <c r="H205" s="37"/>
      <c r="I205" s="37"/>
      <c r="J205" s="37"/>
      <c r="K205" s="103"/>
      <c r="L205" s="2031"/>
      <c r="M205" s="1280"/>
      <c r="N205" s="37"/>
      <c r="O205" s="37"/>
      <c r="P205" s="37"/>
      <c r="Q205" s="37"/>
      <c r="R205" s="37"/>
      <c r="S205" s="103"/>
      <c r="U205" s="1280"/>
      <c r="V205" s="37"/>
      <c r="W205" s="37"/>
      <c r="X205" s="37"/>
      <c r="Y205" s="37"/>
      <c r="Z205" s="37"/>
      <c r="AA205" s="103"/>
      <c r="AB205" s="3189"/>
      <c r="AC205" s="1280"/>
      <c r="AD205" s="37"/>
      <c r="AE205" s="37"/>
      <c r="AF205" s="38"/>
      <c r="AG205" s="38"/>
      <c r="AH205" s="38"/>
      <c r="AI205" s="38"/>
      <c r="AJ205" s="38"/>
      <c r="AK205" s="38"/>
      <c r="AL205" s="103"/>
      <c r="AM205" s="3189"/>
      <c r="AN205" s="2898" t="s">
        <v>27795</v>
      </c>
      <c r="AO205" s="2130"/>
      <c r="AP205" s="2898" t="s">
        <v>27796</v>
      </c>
      <c r="AQ205" s="1813"/>
    </row>
    <row r="206" spans="1:43" ht="15" customHeight="1">
      <c r="A206" s="1813"/>
      <c r="B206" s="2292" t="s">
        <v>27797</v>
      </c>
      <c r="C206" s="1848" t="s">
        <v>1610</v>
      </c>
      <c r="D206" s="1848">
        <v>3</v>
      </c>
      <c r="E206" s="37"/>
      <c r="F206" s="37"/>
      <c r="G206" s="37"/>
      <c r="H206" s="37"/>
      <c r="I206" s="37"/>
      <c r="J206" s="37"/>
      <c r="K206" s="103"/>
      <c r="L206" s="2031"/>
      <c r="M206" s="1280"/>
      <c r="N206" s="37"/>
      <c r="O206" s="37"/>
      <c r="P206" s="37"/>
      <c r="Q206" s="37"/>
      <c r="R206" s="37"/>
      <c r="S206" s="103"/>
      <c r="U206" s="1280"/>
      <c r="V206" s="37"/>
      <c r="W206" s="37"/>
      <c r="X206" s="37"/>
      <c r="Y206" s="37"/>
      <c r="Z206" s="37"/>
      <c r="AA206" s="103"/>
      <c r="AB206" s="3189"/>
      <c r="AC206" s="1280"/>
      <c r="AD206" s="37"/>
      <c r="AE206" s="37"/>
      <c r="AF206" s="38"/>
      <c r="AG206" s="38"/>
      <c r="AH206" s="38"/>
      <c r="AI206" s="38"/>
      <c r="AJ206" s="38"/>
      <c r="AK206" s="38"/>
      <c r="AL206" s="103"/>
      <c r="AM206" s="3189"/>
      <c r="AN206" s="2898" t="s">
        <v>27798</v>
      </c>
      <c r="AO206" s="2130"/>
      <c r="AP206" s="2898" t="s">
        <v>27799</v>
      </c>
      <c r="AQ206" s="1813"/>
    </row>
    <row r="207" spans="1:43" ht="15" customHeight="1">
      <c r="A207" s="1813"/>
      <c r="B207" s="2292" t="s">
        <v>27800</v>
      </c>
      <c r="C207" s="1848" t="s">
        <v>1610</v>
      </c>
      <c r="D207" s="1848">
        <v>3</v>
      </c>
      <c r="E207" s="37"/>
      <c r="F207" s="37"/>
      <c r="G207" s="37"/>
      <c r="H207" s="37"/>
      <c r="I207" s="37"/>
      <c r="J207" s="37"/>
      <c r="K207" s="103"/>
      <c r="L207" s="2031"/>
      <c r="M207" s="1280"/>
      <c r="N207" s="37"/>
      <c r="O207" s="37"/>
      <c r="P207" s="37"/>
      <c r="Q207" s="37"/>
      <c r="R207" s="37"/>
      <c r="S207" s="103"/>
      <c r="U207" s="1280"/>
      <c r="V207" s="37"/>
      <c r="W207" s="37"/>
      <c r="X207" s="37"/>
      <c r="Y207" s="37"/>
      <c r="Z207" s="37"/>
      <c r="AA207" s="103"/>
      <c r="AB207" s="3189"/>
      <c r="AC207" s="1280"/>
      <c r="AD207" s="37"/>
      <c r="AE207" s="37"/>
      <c r="AF207" s="38"/>
      <c r="AG207" s="38"/>
      <c r="AH207" s="38"/>
      <c r="AI207" s="38"/>
      <c r="AJ207" s="38"/>
      <c r="AK207" s="38"/>
      <c r="AL207" s="103"/>
      <c r="AM207" s="3189"/>
      <c r="AN207" s="2898" t="s">
        <v>27801</v>
      </c>
      <c r="AO207" s="2130"/>
      <c r="AP207" s="2898" t="s">
        <v>27802</v>
      </c>
      <c r="AQ207" s="1813"/>
    </row>
    <row r="208" spans="1:43" ht="15.4" customHeight="1" thickBot="1">
      <c r="A208" s="1813"/>
      <c r="B208" s="2292" t="s">
        <v>27803</v>
      </c>
      <c r="C208" s="1848" t="s">
        <v>1610</v>
      </c>
      <c r="D208" s="1848">
        <v>3</v>
      </c>
      <c r="E208" s="37"/>
      <c r="F208" s="37"/>
      <c r="G208" s="37"/>
      <c r="H208" s="37"/>
      <c r="I208" s="37"/>
      <c r="J208" s="37"/>
      <c r="K208" s="103"/>
      <c r="L208" s="2031"/>
      <c r="M208" s="1280"/>
      <c r="N208" s="37"/>
      <c r="O208" s="37"/>
      <c r="P208" s="37"/>
      <c r="Q208" s="37"/>
      <c r="R208" s="37"/>
      <c r="S208" s="103"/>
      <c r="U208" s="1280"/>
      <c r="V208" s="37"/>
      <c r="W208" s="37"/>
      <c r="X208" s="37"/>
      <c r="Y208" s="37"/>
      <c r="Z208" s="37"/>
      <c r="AA208" s="103"/>
      <c r="AB208" s="3189"/>
      <c r="AC208" s="1280"/>
      <c r="AD208" s="37"/>
      <c r="AE208" s="37"/>
      <c r="AF208" s="38"/>
      <c r="AG208" s="38"/>
      <c r="AH208" s="38"/>
      <c r="AI208" s="38"/>
      <c r="AJ208" s="38"/>
      <c r="AK208" s="38"/>
      <c r="AL208" s="103"/>
      <c r="AM208" s="3189"/>
      <c r="AN208" s="2898" t="s">
        <v>27804</v>
      </c>
      <c r="AO208" s="2130"/>
      <c r="AP208" s="2899" t="s">
        <v>27805</v>
      </c>
      <c r="AQ208" s="1813"/>
    </row>
    <row r="209" spans="2:40" ht="15.4" customHeight="1" thickTop="1">
      <c r="B209" s="2292" t="s">
        <v>27806</v>
      </c>
      <c r="C209" s="1848" t="s">
        <v>1610</v>
      </c>
      <c r="D209" s="1848">
        <v>3</v>
      </c>
      <c r="E209" s="37"/>
      <c r="F209" s="37"/>
      <c r="G209" s="37"/>
      <c r="H209" s="37"/>
      <c r="I209" s="37"/>
      <c r="J209" s="37"/>
      <c r="K209" s="103"/>
      <c r="L209" s="2031"/>
      <c r="M209" s="1280"/>
      <c r="N209" s="37"/>
      <c r="O209" s="37"/>
      <c r="P209" s="37"/>
      <c r="Q209" s="37"/>
      <c r="R209" s="37"/>
      <c r="S209" s="103"/>
      <c r="U209" s="1280"/>
      <c r="V209" s="37"/>
      <c r="W209" s="37"/>
      <c r="X209" s="37"/>
      <c r="Y209" s="37"/>
      <c r="Z209" s="37"/>
      <c r="AA209" s="103"/>
      <c r="AB209" s="3189"/>
      <c r="AC209" s="1280"/>
      <c r="AD209" s="37"/>
      <c r="AE209" s="37"/>
      <c r="AF209" s="38"/>
      <c r="AG209" s="38"/>
      <c r="AH209" s="38"/>
      <c r="AI209" s="38"/>
      <c r="AJ209" s="38"/>
      <c r="AK209" s="38"/>
      <c r="AL209" s="103"/>
      <c r="AM209" s="3189"/>
      <c r="AN209" s="2898" t="s">
        <v>27807</v>
      </c>
    </row>
    <row r="210" spans="2:40" ht="15" customHeight="1">
      <c r="B210" s="2292" t="s">
        <v>27808</v>
      </c>
      <c r="C210" s="1848" t="s">
        <v>1610</v>
      </c>
      <c r="D210" s="1848">
        <v>3</v>
      </c>
      <c r="E210" s="37"/>
      <c r="F210" s="37"/>
      <c r="G210" s="37"/>
      <c r="H210" s="37"/>
      <c r="I210" s="37"/>
      <c r="J210" s="37"/>
      <c r="K210" s="103"/>
      <c r="L210" s="2031"/>
      <c r="M210" s="1280"/>
      <c r="N210" s="37"/>
      <c r="O210" s="37"/>
      <c r="P210" s="37"/>
      <c r="Q210" s="37"/>
      <c r="R210" s="37"/>
      <c r="S210" s="103"/>
      <c r="U210" s="1280"/>
      <c r="V210" s="37"/>
      <c r="W210" s="37"/>
      <c r="X210" s="37"/>
      <c r="Y210" s="37"/>
      <c r="Z210" s="37"/>
      <c r="AA210" s="103"/>
      <c r="AB210" s="3189"/>
      <c r="AC210" s="1280"/>
      <c r="AD210" s="37"/>
      <c r="AE210" s="37"/>
      <c r="AF210" s="38"/>
      <c r="AG210" s="38"/>
      <c r="AH210" s="38"/>
      <c r="AI210" s="38"/>
      <c r="AJ210" s="38"/>
      <c r="AK210" s="38"/>
      <c r="AL210" s="103"/>
      <c r="AM210" s="3189"/>
      <c r="AN210" s="2898" t="s">
        <v>27809</v>
      </c>
    </row>
    <row r="211" spans="2:40" ht="15" customHeight="1">
      <c r="B211" s="2292" t="s">
        <v>27810</v>
      </c>
      <c r="C211" s="1848" t="s">
        <v>1610</v>
      </c>
      <c r="D211" s="1848">
        <v>3</v>
      </c>
      <c r="E211" s="37"/>
      <c r="F211" s="37"/>
      <c r="G211" s="37"/>
      <c r="H211" s="37"/>
      <c r="I211" s="37"/>
      <c r="J211" s="37"/>
      <c r="K211" s="103"/>
      <c r="L211" s="2031"/>
      <c r="M211" s="1280"/>
      <c r="N211" s="37"/>
      <c r="O211" s="37"/>
      <c r="P211" s="37"/>
      <c r="Q211" s="37"/>
      <c r="R211" s="37"/>
      <c r="S211" s="103"/>
      <c r="U211" s="1280"/>
      <c r="V211" s="37"/>
      <c r="W211" s="37"/>
      <c r="X211" s="37"/>
      <c r="Y211" s="37"/>
      <c r="Z211" s="37"/>
      <c r="AA211" s="103"/>
      <c r="AB211" s="3189"/>
      <c r="AC211" s="1280"/>
      <c r="AD211" s="37"/>
      <c r="AE211" s="37"/>
      <c r="AF211" s="38"/>
      <c r="AG211" s="38"/>
      <c r="AH211" s="38"/>
      <c r="AI211" s="38"/>
      <c r="AJ211" s="38"/>
      <c r="AK211" s="38"/>
      <c r="AL211" s="103"/>
      <c r="AM211" s="3189"/>
      <c r="AN211" s="2898" t="s">
        <v>27811</v>
      </c>
    </row>
    <row r="212" spans="2:40" ht="15" customHeight="1">
      <c r="B212" s="2292" t="s">
        <v>27812</v>
      </c>
      <c r="C212" s="1848" t="s">
        <v>1610</v>
      </c>
      <c r="D212" s="1848">
        <v>3</v>
      </c>
      <c r="E212" s="37"/>
      <c r="F212" s="37"/>
      <c r="G212" s="37"/>
      <c r="H212" s="37"/>
      <c r="I212" s="37"/>
      <c r="J212" s="37"/>
      <c r="K212" s="103"/>
      <c r="L212" s="2031"/>
      <c r="M212" s="1280"/>
      <c r="N212" s="37"/>
      <c r="O212" s="37"/>
      <c r="P212" s="37"/>
      <c r="Q212" s="37"/>
      <c r="R212" s="37"/>
      <c r="S212" s="103"/>
      <c r="U212" s="1280"/>
      <c r="V212" s="37"/>
      <c r="W212" s="37"/>
      <c r="X212" s="37"/>
      <c r="Y212" s="37"/>
      <c r="Z212" s="37"/>
      <c r="AA212" s="103"/>
      <c r="AB212" s="3189"/>
      <c r="AC212" s="1280"/>
      <c r="AD212" s="37"/>
      <c r="AE212" s="37"/>
      <c r="AF212" s="38"/>
      <c r="AG212" s="38"/>
      <c r="AH212" s="38"/>
      <c r="AI212" s="38"/>
      <c r="AJ212" s="38"/>
      <c r="AK212" s="38"/>
      <c r="AL212" s="103"/>
      <c r="AM212" s="3189"/>
      <c r="AN212" s="2898" t="s">
        <v>27813</v>
      </c>
    </row>
    <row r="213" spans="2:40" ht="15" customHeight="1">
      <c r="B213" s="2292" t="s">
        <v>27814</v>
      </c>
      <c r="C213" s="1848" t="s">
        <v>1610</v>
      </c>
      <c r="D213" s="1848">
        <v>3</v>
      </c>
      <c r="E213" s="37"/>
      <c r="F213" s="37"/>
      <c r="G213" s="37"/>
      <c r="H213" s="37"/>
      <c r="I213" s="37"/>
      <c r="J213" s="37"/>
      <c r="K213" s="103"/>
      <c r="L213" s="2031"/>
      <c r="M213" s="1280"/>
      <c r="N213" s="37"/>
      <c r="O213" s="37"/>
      <c r="P213" s="37"/>
      <c r="Q213" s="37"/>
      <c r="R213" s="37"/>
      <c r="S213" s="103"/>
      <c r="U213" s="1280"/>
      <c r="V213" s="37"/>
      <c r="W213" s="37"/>
      <c r="X213" s="37"/>
      <c r="Y213" s="37"/>
      <c r="Z213" s="37"/>
      <c r="AA213" s="103"/>
      <c r="AB213" s="3189"/>
      <c r="AC213" s="1280"/>
      <c r="AD213" s="37"/>
      <c r="AE213" s="37"/>
      <c r="AF213" s="38"/>
      <c r="AG213" s="38"/>
      <c r="AH213" s="38"/>
      <c r="AI213" s="38"/>
      <c r="AJ213" s="38"/>
      <c r="AK213" s="38"/>
      <c r="AL213" s="103"/>
      <c r="AM213" s="3189"/>
      <c r="AN213" s="2898" t="s">
        <v>27815</v>
      </c>
    </row>
    <row r="214" spans="2:40" ht="15" customHeight="1">
      <c r="B214" s="2292" t="s">
        <v>27816</v>
      </c>
      <c r="C214" s="1848" t="s">
        <v>1610</v>
      </c>
      <c r="D214" s="1848">
        <v>3</v>
      </c>
      <c r="E214" s="37"/>
      <c r="F214" s="37"/>
      <c r="G214" s="37"/>
      <c r="H214" s="37"/>
      <c r="I214" s="37"/>
      <c r="J214" s="37"/>
      <c r="K214" s="103"/>
      <c r="L214" s="2031"/>
      <c r="M214" s="1280"/>
      <c r="N214" s="37"/>
      <c r="O214" s="37"/>
      <c r="P214" s="37"/>
      <c r="Q214" s="37"/>
      <c r="R214" s="37"/>
      <c r="S214" s="103"/>
      <c r="U214" s="1280"/>
      <c r="V214" s="37"/>
      <c r="W214" s="37"/>
      <c r="X214" s="37"/>
      <c r="Y214" s="37"/>
      <c r="Z214" s="37"/>
      <c r="AA214" s="103"/>
      <c r="AB214" s="3189"/>
      <c r="AC214" s="1280"/>
      <c r="AD214" s="37"/>
      <c r="AE214" s="37"/>
      <c r="AF214" s="38"/>
      <c r="AG214" s="38"/>
      <c r="AH214" s="38"/>
      <c r="AI214" s="38"/>
      <c r="AJ214" s="38"/>
      <c r="AK214" s="38"/>
      <c r="AL214" s="103"/>
      <c r="AM214" s="3189"/>
      <c r="AN214" s="2898" t="s">
        <v>27817</v>
      </c>
    </row>
    <row r="215" spans="2:40" ht="15" customHeight="1">
      <c r="B215" s="2292" t="s">
        <v>27818</v>
      </c>
      <c r="C215" s="1848" t="s">
        <v>1610</v>
      </c>
      <c r="D215" s="1848">
        <v>3</v>
      </c>
      <c r="E215" s="37"/>
      <c r="F215" s="37"/>
      <c r="G215" s="37"/>
      <c r="H215" s="37"/>
      <c r="I215" s="37"/>
      <c r="J215" s="37"/>
      <c r="K215" s="103"/>
      <c r="L215" s="2031"/>
      <c r="M215" s="1280"/>
      <c r="N215" s="37"/>
      <c r="O215" s="37"/>
      <c r="P215" s="37"/>
      <c r="Q215" s="37"/>
      <c r="R215" s="37"/>
      <c r="S215" s="103"/>
      <c r="U215" s="1280"/>
      <c r="V215" s="37"/>
      <c r="W215" s="37"/>
      <c r="X215" s="37"/>
      <c r="Y215" s="37"/>
      <c r="Z215" s="37"/>
      <c r="AA215" s="103"/>
      <c r="AB215" s="3189"/>
      <c r="AC215" s="1280"/>
      <c r="AD215" s="37"/>
      <c r="AE215" s="37"/>
      <c r="AF215" s="38"/>
      <c r="AG215" s="38"/>
      <c r="AH215" s="38"/>
      <c r="AI215" s="38"/>
      <c r="AJ215" s="38"/>
      <c r="AK215" s="38"/>
      <c r="AL215" s="103"/>
      <c r="AM215" s="3189"/>
      <c r="AN215" s="2898" t="s">
        <v>27819</v>
      </c>
    </row>
    <row r="216" spans="2:40" ht="15" customHeight="1">
      <c r="B216" s="2292" t="s">
        <v>27820</v>
      </c>
      <c r="C216" s="1848" t="s">
        <v>1610</v>
      </c>
      <c r="D216" s="1848">
        <v>3</v>
      </c>
      <c r="E216" s="37"/>
      <c r="F216" s="37"/>
      <c r="G216" s="37"/>
      <c r="H216" s="37"/>
      <c r="I216" s="37"/>
      <c r="J216" s="37"/>
      <c r="K216" s="103"/>
      <c r="L216" s="2031"/>
      <c r="M216" s="1280"/>
      <c r="N216" s="37"/>
      <c r="O216" s="37"/>
      <c r="P216" s="37"/>
      <c r="Q216" s="37"/>
      <c r="R216" s="37"/>
      <c r="S216" s="103"/>
      <c r="U216" s="1280"/>
      <c r="V216" s="37"/>
      <c r="W216" s="37"/>
      <c r="X216" s="37"/>
      <c r="Y216" s="37"/>
      <c r="Z216" s="37"/>
      <c r="AA216" s="103"/>
      <c r="AB216" s="3189"/>
      <c r="AC216" s="1280"/>
      <c r="AD216" s="37"/>
      <c r="AE216" s="37"/>
      <c r="AF216" s="38"/>
      <c r="AG216" s="38"/>
      <c r="AH216" s="38"/>
      <c r="AI216" s="38"/>
      <c r="AJ216" s="38"/>
      <c r="AK216" s="38"/>
      <c r="AL216" s="103"/>
      <c r="AM216" s="3189"/>
      <c r="AN216" s="2898" t="s">
        <v>27821</v>
      </c>
    </row>
    <row r="217" spans="2:40" ht="15" customHeight="1">
      <c r="B217" s="2292" t="s">
        <v>27822</v>
      </c>
      <c r="C217" s="1848" t="s">
        <v>1610</v>
      </c>
      <c r="D217" s="1848">
        <v>3</v>
      </c>
      <c r="E217" s="37"/>
      <c r="F217" s="37"/>
      <c r="G217" s="37"/>
      <c r="H217" s="37"/>
      <c r="I217" s="37"/>
      <c r="J217" s="37"/>
      <c r="K217" s="103"/>
      <c r="L217" s="2031"/>
      <c r="M217" s="1280"/>
      <c r="N217" s="37"/>
      <c r="O217" s="37"/>
      <c r="P217" s="37"/>
      <c r="Q217" s="37"/>
      <c r="R217" s="37"/>
      <c r="S217" s="103"/>
      <c r="U217" s="1280"/>
      <c r="V217" s="37"/>
      <c r="W217" s="37"/>
      <c r="X217" s="37"/>
      <c r="Y217" s="37"/>
      <c r="Z217" s="37"/>
      <c r="AA217" s="103"/>
      <c r="AB217" s="3189"/>
      <c r="AC217" s="1280"/>
      <c r="AD217" s="37"/>
      <c r="AE217" s="37"/>
      <c r="AF217" s="38"/>
      <c r="AG217" s="38"/>
      <c r="AH217" s="38"/>
      <c r="AI217" s="38"/>
      <c r="AJ217" s="38"/>
      <c r="AK217" s="38"/>
      <c r="AL217" s="103"/>
      <c r="AM217" s="3189"/>
      <c r="AN217" s="2898" t="s">
        <v>27823</v>
      </c>
    </row>
    <row r="218" spans="2:40" ht="15" customHeight="1">
      <c r="B218" s="2292" t="s">
        <v>27824</v>
      </c>
      <c r="C218" s="1848" t="s">
        <v>1610</v>
      </c>
      <c r="D218" s="1848">
        <v>3</v>
      </c>
      <c r="E218" s="37"/>
      <c r="F218" s="37"/>
      <c r="G218" s="37"/>
      <c r="H218" s="37"/>
      <c r="I218" s="37"/>
      <c r="J218" s="37"/>
      <c r="K218" s="103"/>
      <c r="L218" s="2031"/>
      <c r="M218" s="1280"/>
      <c r="N218" s="37"/>
      <c r="O218" s="37"/>
      <c r="P218" s="37"/>
      <c r="Q218" s="37"/>
      <c r="R218" s="37"/>
      <c r="S218" s="103"/>
      <c r="U218" s="1280"/>
      <c r="V218" s="37"/>
      <c r="W218" s="37"/>
      <c r="X218" s="37"/>
      <c r="Y218" s="37"/>
      <c r="Z218" s="37"/>
      <c r="AA218" s="103"/>
      <c r="AB218" s="3189"/>
      <c r="AC218" s="1280"/>
      <c r="AD218" s="37"/>
      <c r="AE218" s="37"/>
      <c r="AF218" s="38"/>
      <c r="AG218" s="38"/>
      <c r="AH218" s="38"/>
      <c r="AI218" s="38"/>
      <c r="AJ218" s="38"/>
      <c r="AK218" s="38"/>
      <c r="AL218" s="103"/>
      <c r="AM218" s="3189"/>
      <c r="AN218" s="2898" t="s">
        <v>27825</v>
      </c>
    </row>
    <row r="219" spans="2:40" ht="15" customHeight="1">
      <c r="B219" s="2292" t="s">
        <v>27826</v>
      </c>
      <c r="C219" s="1848" t="s">
        <v>1610</v>
      </c>
      <c r="D219" s="1848">
        <v>3</v>
      </c>
      <c r="E219" s="37"/>
      <c r="F219" s="37"/>
      <c r="G219" s="37"/>
      <c r="H219" s="37"/>
      <c r="I219" s="37"/>
      <c r="J219" s="37"/>
      <c r="K219" s="103"/>
      <c r="L219" s="2031"/>
      <c r="M219" s="1280"/>
      <c r="N219" s="37"/>
      <c r="O219" s="37"/>
      <c r="P219" s="37"/>
      <c r="Q219" s="37"/>
      <c r="R219" s="37"/>
      <c r="S219" s="103"/>
      <c r="U219" s="1280"/>
      <c r="V219" s="37"/>
      <c r="W219" s="37"/>
      <c r="X219" s="37"/>
      <c r="Y219" s="37"/>
      <c r="Z219" s="37"/>
      <c r="AA219" s="103"/>
      <c r="AB219" s="3189"/>
      <c r="AC219" s="1280"/>
      <c r="AD219" s="37"/>
      <c r="AE219" s="37"/>
      <c r="AF219" s="38"/>
      <c r="AG219" s="38"/>
      <c r="AH219" s="38"/>
      <c r="AI219" s="38"/>
      <c r="AJ219" s="38"/>
      <c r="AK219" s="38"/>
      <c r="AL219" s="103"/>
      <c r="AM219" s="3189"/>
      <c r="AN219" s="2898" t="s">
        <v>27827</v>
      </c>
    </row>
    <row r="220" spans="2:40" ht="15" customHeight="1">
      <c r="B220" s="2292" t="s">
        <v>27828</v>
      </c>
      <c r="C220" s="1848" t="s">
        <v>1610</v>
      </c>
      <c r="D220" s="1848">
        <v>3</v>
      </c>
      <c r="E220" s="37"/>
      <c r="F220" s="37"/>
      <c r="G220" s="37"/>
      <c r="H220" s="37"/>
      <c r="I220" s="37"/>
      <c r="J220" s="37"/>
      <c r="K220" s="103"/>
      <c r="L220" s="2031"/>
      <c r="M220" s="1280"/>
      <c r="N220" s="37"/>
      <c r="O220" s="37"/>
      <c r="P220" s="37"/>
      <c r="Q220" s="37"/>
      <c r="R220" s="37"/>
      <c r="S220" s="103"/>
      <c r="U220" s="1280"/>
      <c r="V220" s="37"/>
      <c r="W220" s="37"/>
      <c r="X220" s="37"/>
      <c r="Y220" s="37"/>
      <c r="Z220" s="37"/>
      <c r="AA220" s="103"/>
      <c r="AB220" s="3189"/>
      <c r="AC220" s="1280"/>
      <c r="AD220" s="37"/>
      <c r="AE220" s="37"/>
      <c r="AF220" s="38"/>
      <c r="AG220" s="38"/>
      <c r="AH220" s="38"/>
      <c r="AI220" s="38"/>
      <c r="AJ220" s="38"/>
      <c r="AK220" s="38"/>
      <c r="AL220" s="103"/>
      <c r="AM220" s="3189"/>
      <c r="AN220" s="2898" t="s">
        <v>27829</v>
      </c>
    </row>
    <row r="221" spans="2:40" ht="15" customHeight="1">
      <c r="B221" s="2292" t="s">
        <v>27830</v>
      </c>
      <c r="C221" s="1848" t="s">
        <v>1610</v>
      </c>
      <c r="D221" s="1848">
        <v>3</v>
      </c>
      <c r="E221" s="37"/>
      <c r="F221" s="37"/>
      <c r="G221" s="37"/>
      <c r="H221" s="37"/>
      <c r="I221" s="37"/>
      <c r="J221" s="37"/>
      <c r="K221" s="103"/>
      <c r="L221" s="2031"/>
      <c r="M221" s="1280"/>
      <c r="N221" s="37"/>
      <c r="O221" s="37"/>
      <c r="P221" s="37"/>
      <c r="Q221" s="37"/>
      <c r="R221" s="37"/>
      <c r="S221" s="103"/>
      <c r="U221" s="1280"/>
      <c r="V221" s="37"/>
      <c r="W221" s="37"/>
      <c r="X221" s="37"/>
      <c r="Y221" s="37"/>
      <c r="Z221" s="37"/>
      <c r="AA221" s="103"/>
      <c r="AB221" s="3189"/>
      <c r="AC221" s="1280"/>
      <c r="AD221" s="37"/>
      <c r="AE221" s="37"/>
      <c r="AF221" s="38"/>
      <c r="AG221" s="38"/>
      <c r="AH221" s="38"/>
      <c r="AI221" s="38"/>
      <c r="AJ221" s="38"/>
      <c r="AK221" s="38"/>
      <c r="AL221" s="103"/>
      <c r="AM221" s="3189"/>
      <c r="AN221" s="2898" t="s">
        <v>27831</v>
      </c>
    </row>
    <row r="222" spans="2:40" ht="15" customHeight="1">
      <c r="B222" s="2292" t="s">
        <v>27832</v>
      </c>
      <c r="C222" s="1848" t="s">
        <v>1610</v>
      </c>
      <c r="D222" s="1848">
        <v>3</v>
      </c>
      <c r="E222" s="37"/>
      <c r="F222" s="37"/>
      <c r="G222" s="37"/>
      <c r="H222" s="37"/>
      <c r="I222" s="37"/>
      <c r="J222" s="37"/>
      <c r="K222" s="103"/>
      <c r="L222" s="2031"/>
      <c r="M222" s="1280"/>
      <c r="N222" s="37"/>
      <c r="O222" s="37"/>
      <c r="P222" s="37"/>
      <c r="Q222" s="37"/>
      <c r="R222" s="37"/>
      <c r="S222" s="103"/>
      <c r="U222" s="1280"/>
      <c r="V222" s="37"/>
      <c r="W222" s="37"/>
      <c r="X222" s="37"/>
      <c r="Y222" s="37"/>
      <c r="Z222" s="37"/>
      <c r="AA222" s="103"/>
      <c r="AB222" s="3189"/>
      <c r="AC222" s="1280"/>
      <c r="AD222" s="37"/>
      <c r="AE222" s="37"/>
      <c r="AF222" s="38"/>
      <c r="AG222" s="38"/>
      <c r="AH222" s="38"/>
      <c r="AI222" s="38"/>
      <c r="AJ222" s="38"/>
      <c r="AK222" s="38"/>
      <c r="AL222" s="103"/>
      <c r="AM222" s="3189"/>
      <c r="AN222" s="2898" t="s">
        <v>27833</v>
      </c>
    </row>
    <row r="223" spans="2:40" ht="15" customHeight="1">
      <c r="B223" s="2292" t="s">
        <v>27834</v>
      </c>
      <c r="C223" s="1848" t="s">
        <v>1610</v>
      </c>
      <c r="D223" s="1848">
        <v>3</v>
      </c>
      <c r="E223" s="37"/>
      <c r="F223" s="37"/>
      <c r="G223" s="37"/>
      <c r="H223" s="37"/>
      <c r="I223" s="37"/>
      <c r="J223" s="37"/>
      <c r="K223" s="103"/>
      <c r="L223" s="2031"/>
      <c r="M223" s="1280"/>
      <c r="N223" s="37"/>
      <c r="O223" s="37"/>
      <c r="P223" s="37"/>
      <c r="Q223" s="37"/>
      <c r="R223" s="37"/>
      <c r="S223" s="103"/>
      <c r="U223" s="1280"/>
      <c r="V223" s="37"/>
      <c r="W223" s="37"/>
      <c r="X223" s="37"/>
      <c r="Y223" s="37"/>
      <c r="Z223" s="37"/>
      <c r="AA223" s="103"/>
      <c r="AB223" s="3189"/>
      <c r="AC223" s="1280"/>
      <c r="AD223" s="37"/>
      <c r="AE223" s="37"/>
      <c r="AF223" s="38"/>
      <c r="AG223" s="38"/>
      <c r="AH223" s="38"/>
      <c r="AI223" s="38"/>
      <c r="AJ223" s="38"/>
      <c r="AK223" s="38"/>
      <c r="AL223" s="103"/>
      <c r="AM223" s="3189"/>
      <c r="AN223" s="2898" t="s">
        <v>27835</v>
      </c>
    </row>
    <row r="224" spans="2:40" ht="15" customHeight="1">
      <c r="B224" s="2292" t="s">
        <v>27836</v>
      </c>
      <c r="C224" s="1848" t="s">
        <v>1610</v>
      </c>
      <c r="D224" s="1848">
        <v>3</v>
      </c>
      <c r="E224" s="37"/>
      <c r="F224" s="37"/>
      <c r="G224" s="37"/>
      <c r="H224" s="37"/>
      <c r="I224" s="37"/>
      <c r="J224" s="37"/>
      <c r="K224" s="103"/>
      <c r="L224" s="2031"/>
      <c r="M224" s="1280"/>
      <c r="N224" s="37"/>
      <c r="O224" s="37"/>
      <c r="P224" s="37"/>
      <c r="Q224" s="37"/>
      <c r="R224" s="37"/>
      <c r="S224" s="103"/>
      <c r="U224" s="1280"/>
      <c r="V224" s="37"/>
      <c r="W224" s="37"/>
      <c r="X224" s="37"/>
      <c r="Y224" s="37"/>
      <c r="Z224" s="37"/>
      <c r="AA224" s="103"/>
      <c r="AB224" s="3189"/>
      <c r="AC224" s="1280"/>
      <c r="AD224" s="37"/>
      <c r="AE224" s="37"/>
      <c r="AF224" s="38"/>
      <c r="AG224" s="38"/>
      <c r="AH224" s="38"/>
      <c r="AI224" s="38"/>
      <c r="AJ224" s="38"/>
      <c r="AK224" s="38"/>
      <c r="AL224" s="103"/>
      <c r="AM224" s="3189"/>
      <c r="AN224" s="2898" t="s">
        <v>27837</v>
      </c>
    </row>
    <row r="225" spans="2:40" ht="15" customHeight="1">
      <c r="B225" s="2292" t="s">
        <v>27838</v>
      </c>
      <c r="C225" s="1848" t="s">
        <v>1610</v>
      </c>
      <c r="D225" s="1848">
        <v>3</v>
      </c>
      <c r="E225" s="37"/>
      <c r="F225" s="37"/>
      <c r="G225" s="37"/>
      <c r="H225" s="37"/>
      <c r="I225" s="37"/>
      <c r="J225" s="37"/>
      <c r="K225" s="103"/>
      <c r="L225" s="2031"/>
      <c r="M225" s="1280"/>
      <c r="N225" s="37"/>
      <c r="O225" s="37"/>
      <c r="P225" s="37"/>
      <c r="Q225" s="37"/>
      <c r="R225" s="37"/>
      <c r="S225" s="103"/>
      <c r="U225" s="1280"/>
      <c r="V225" s="37"/>
      <c r="W225" s="37"/>
      <c r="X225" s="37"/>
      <c r="Y225" s="37"/>
      <c r="Z225" s="37"/>
      <c r="AA225" s="103"/>
      <c r="AB225" s="3189"/>
      <c r="AC225" s="1280"/>
      <c r="AD225" s="37"/>
      <c r="AE225" s="37"/>
      <c r="AF225" s="38"/>
      <c r="AG225" s="38"/>
      <c r="AH225" s="38"/>
      <c r="AI225" s="38"/>
      <c r="AJ225" s="38"/>
      <c r="AK225" s="38"/>
      <c r="AL225" s="103"/>
      <c r="AM225" s="3189"/>
      <c r="AN225" s="2898" t="s">
        <v>27839</v>
      </c>
    </row>
    <row r="226" spans="2:40" ht="15" customHeight="1">
      <c r="B226" s="2292" t="s">
        <v>27840</v>
      </c>
      <c r="C226" s="1848" t="s">
        <v>1610</v>
      </c>
      <c r="D226" s="1848">
        <v>3</v>
      </c>
      <c r="E226" s="37"/>
      <c r="F226" s="37"/>
      <c r="G226" s="37"/>
      <c r="H226" s="37"/>
      <c r="I226" s="37"/>
      <c r="J226" s="37"/>
      <c r="K226" s="103"/>
      <c r="L226" s="2031"/>
      <c r="M226" s="1280"/>
      <c r="N226" s="37"/>
      <c r="O226" s="37"/>
      <c r="P226" s="37"/>
      <c r="Q226" s="37"/>
      <c r="R226" s="37"/>
      <c r="S226" s="103"/>
      <c r="U226" s="1280"/>
      <c r="V226" s="37"/>
      <c r="W226" s="37"/>
      <c r="X226" s="37"/>
      <c r="Y226" s="37"/>
      <c r="Z226" s="37"/>
      <c r="AA226" s="103"/>
      <c r="AB226" s="3189"/>
      <c r="AC226" s="1280"/>
      <c r="AD226" s="37"/>
      <c r="AE226" s="37"/>
      <c r="AF226" s="38"/>
      <c r="AG226" s="38"/>
      <c r="AH226" s="38"/>
      <c r="AI226" s="38"/>
      <c r="AJ226" s="38"/>
      <c r="AK226" s="38"/>
      <c r="AL226" s="103"/>
      <c r="AM226" s="3189"/>
      <c r="AN226" s="2898" t="s">
        <v>27841</v>
      </c>
    </row>
    <row r="227" spans="2:40" ht="15" customHeight="1">
      <c r="B227" s="2292" t="s">
        <v>27842</v>
      </c>
      <c r="C227" s="1848" t="s">
        <v>1610</v>
      </c>
      <c r="D227" s="1848">
        <v>3</v>
      </c>
      <c r="E227" s="37"/>
      <c r="F227" s="37"/>
      <c r="G227" s="37"/>
      <c r="H227" s="37"/>
      <c r="I227" s="37"/>
      <c r="J227" s="37"/>
      <c r="K227" s="103"/>
      <c r="L227" s="2031"/>
      <c r="M227" s="1280"/>
      <c r="N227" s="37"/>
      <c r="O227" s="37"/>
      <c r="P227" s="37"/>
      <c r="Q227" s="37"/>
      <c r="R227" s="37"/>
      <c r="S227" s="103"/>
      <c r="U227" s="1280"/>
      <c r="V227" s="37"/>
      <c r="W227" s="37"/>
      <c r="X227" s="37"/>
      <c r="Y227" s="37"/>
      <c r="Z227" s="37"/>
      <c r="AA227" s="103"/>
      <c r="AB227" s="3189"/>
      <c r="AC227" s="1280"/>
      <c r="AD227" s="37"/>
      <c r="AE227" s="37"/>
      <c r="AF227" s="38"/>
      <c r="AG227" s="38"/>
      <c r="AH227" s="38"/>
      <c r="AI227" s="38"/>
      <c r="AJ227" s="38"/>
      <c r="AK227" s="38"/>
      <c r="AL227" s="103"/>
      <c r="AM227" s="3189"/>
      <c r="AN227" s="2898" t="s">
        <v>27843</v>
      </c>
    </row>
    <row r="228" spans="2:40" ht="15" customHeight="1">
      <c r="B228" s="2292" t="s">
        <v>27844</v>
      </c>
      <c r="C228" s="1848" t="s">
        <v>1610</v>
      </c>
      <c r="D228" s="1848">
        <v>3</v>
      </c>
      <c r="E228" s="37"/>
      <c r="F228" s="37"/>
      <c r="G228" s="37"/>
      <c r="H228" s="37"/>
      <c r="I228" s="37"/>
      <c r="J228" s="37"/>
      <c r="K228" s="103"/>
      <c r="L228" s="2031"/>
      <c r="M228" s="1280"/>
      <c r="N228" s="37"/>
      <c r="O228" s="37"/>
      <c r="P228" s="37"/>
      <c r="Q228" s="37"/>
      <c r="R228" s="37"/>
      <c r="S228" s="103"/>
      <c r="U228" s="1280"/>
      <c r="V228" s="37"/>
      <c r="W228" s="37"/>
      <c r="X228" s="37"/>
      <c r="Y228" s="37"/>
      <c r="Z228" s="37"/>
      <c r="AA228" s="103"/>
      <c r="AB228" s="3189"/>
      <c r="AC228" s="1280"/>
      <c r="AD228" s="37"/>
      <c r="AE228" s="37"/>
      <c r="AF228" s="38"/>
      <c r="AG228" s="38"/>
      <c r="AH228" s="38"/>
      <c r="AI228" s="38"/>
      <c r="AJ228" s="38"/>
      <c r="AK228" s="38"/>
      <c r="AL228" s="103"/>
      <c r="AM228" s="3189"/>
      <c r="AN228" s="2898" t="s">
        <v>27845</v>
      </c>
    </row>
    <row r="229" spans="2:40" ht="15" customHeight="1">
      <c r="B229" s="2292" t="s">
        <v>27846</v>
      </c>
      <c r="C229" s="1848" t="s">
        <v>1610</v>
      </c>
      <c r="D229" s="1848">
        <v>3</v>
      </c>
      <c r="E229" s="37"/>
      <c r="F229" s="37"/>
      <c r="G229" s="37"/>
      <c r="H229" s="37"/>
      <c r="I229" s="37"/>
      <c r="J229" s="37"/>
      <c r="K229" s="103"/>
      <c r="L229" s="2031"/>
      <c r="M229" s="1280"/>
      <c r="N229" s="37"/>
      <c r="O229" s="37"/>
      <c r="P229" s="37"/>
      <c r="Q229" s="37"/>
      <c r="R229" s="37"/>
      <c r="S229" s="103"/>
      <c r="U229" s="1280"/>
      <c r="V229" s="37"/>
      <c r="W229" s="37"/>
      <c r="X229" s="37"/>
      <c r="Y229" s="37"/>
      <c r="Z229" s="37"/>
      <c r="AA229" s="103"/>
      <c r="AB229" s="3189"/>
      <c r="AC229" s="1280"/>
      <c r="AD229" s="37"/>
      <c r="AE229" s="37"/>
      <c r="AF229" s="38"/>
      <c r="AG229" s="38"/>
      <c r="AH229" s="38"/>
      <c r="AI229" s="38"/>
      <c r="AJ229" s="38"/>
      <c r="AK229" s="38"/>
      <c r="AL229" s="103"/>
      <c r="AM229" s="3189"/>
      <c r="AN229" s="2898" t="s">
        <v>27847</v>
      </c>
    </row>
    <row r="230" spans="2:40" ht="15" customHeight="1">
      <c r="B230" s="2292" t="s">
        <v>27848</v>
      </c>
      <c r="C230" s="1848" t="s">
        <v>1610</v>
      </c>
      <c r="D230" s="1848">
        <v>3</v>
      </c>
      <c r="E230" s="37"/>
      <c r="F230" s="37"/>
      <c r="G230" s="37"/>
      <c r="H230" s="37"/>
      <c r="I230" s="37"/>
      <c r="J230" s="37"/>
      <c r="K230" s="103"/>
      <c r="L230" s="2031"/>
      <c r="M230" s="1280"/>
      <c r="N230" s="37"/>
      <c r="O230" s="37"/>
      <c r="P230" s="37"/>
      <c r="Q230" s="37"/>
      <c r="R230" s="37"/>
      <c r="S230" s="103"/>
      <c r="U230" s="1280"/>
      <c r="V230" s="37"/>
      <c r="W230" s="37"/>
      <c r="X230" s="37"/>
      <c r="Y230" s="37"/>
      <c r="Z230" s="37"/>
      <c r="AA230" s="103"/>
      <c r="AB230" s="3189"/>
      <c r="AC230" s="1280"/>
      <c r="AD230" s="37"/>
      <c r="AE230" s="37"/>
      <c r="AF230" s="38"/>
      <c r="AG230" s="38"/>
      <c r="AH230" s="38"/>
      <c r="AI230" s="38"/>
      <c r="AJ230" s="38"/>
      <c r="AK230" s="38"/>
      <c r="AL230" s="103"/>
      <c r="AM230" s="3189"/>
      <c r="AN230" s="2898" t="s">
        <v>27849</v>
      </c>
    </row>
    <row r="231" spans="2:40" ht="15" customHeight="1">
      <c r="B231" s="2292" t="s">
        <v>27850</v>
      </c>
      <c r="C231" s="1848" t="s">
        <v>1610</v>
      </c>
      <c r="D231" s="1848">
        <v>3</v>
      </c>
      <c r="E231" s="37"/>
      <c r="F231" s="37"/>
      <c r="G231" s="37"/>
      <c r="H231" s="37"/>
      <c r="I231" s="37"/>
      <c r="J231" s="37"/>
      <c r="K231" s="103"/>
      <c r="L231" s="2031"/>
      <c r="M231" s="1280"/>
      <c r="N231" s="37"/>
      <c r="O231" s="37"/>
      <c r="P231" s="37"/>
      <c r="Q231" s="37"/>
      <c r="R231" s="37"/>
      <c r="S231" s="103"/>
      <c r="U231" s="1280"/>
      <c r="V231" s="37"/>
      <c r="W231" s="37"/>
      <c r="X231" s="37"/>
      <c r="Y231" s="37"/>
      <c r="Z231" s="37"/>
      <c r="AA231" s="103"/>
      <c r="AB231" s="3189"/>
      <c r="AC231" s="1280"/>
      <c r="AD231" s="37"/>
      <c r="AE231" s="37"/>
      <c r="AF231" s="38"/>
      <c r="AG231" s="38"/>
      <c r="AH231" s="38"/>
      <c r="AI231" s="38"/>
      <c r="AJ231" s="38"/>
      <c r="AK231" s="38"/>
      <c r="AL231" s="103"/>
      <c r="AM231" s="3189"/>
      <c r="AN231" s="2898" t="s">
        <v>27851</v>
      </c>
    </row>
    <row r="232" spans="2:40" ht="15" customHeight="1">
      <c r="B232" s="2292" t="s">
        <v>27852</v>
      </c>
      <c r="C232" s="1848" t="s">
        <v>1610</v>
      </c>
      <c r="D232" s="1848">
        <v>3</v>
      </c>
      <c r="E232" s="37"/>
      <c r="F232" s="37"/>
      <c r="G232" s="37"/>
      <c r="H232" s="37"/>
      <c r="I232" s="37"/>
      <c r="J232" s="37"/>
      <c r="K232" s="103"/>
      <c r="L232" s="2031"/>
      <c r="M232" s="1280"/>
      <c r="N232" s="37"/>
      <c r="O232" s="37"/>
      <c r="P232" s="37"/>
      <c r="Q232" s="37"/>
      <c r="R232" s="37"/>
      <c r="S232" s="103"/>
      <c r="U232" s="1280"/>
      <c r="V232" s="37"/>
      <c r="W232" s="37"/>
      <c r="X232" s="37"/>
      <c r="Y232" s="37"/>
      <c r="Z232" s="37"/>
      <c r="AA232" s="103"/>
      <c r="AB232" s="3189"/>
      <c r="AC232" s="1280"/>
      <c r="AD232" s="37"/>
      <c r="AE232" s="37"/>
      <c r="AF232" s="38"/>
      <c r="AG232" s="38"/>
      <c r="AH232" s="38"/>
      <c r="AI232" s="38"/>
      <c r="AJ232" s="38"/>
      <c r="AK232" s="38"/>
      <c r="AL232" s="103"/>
      <c r="AM232" s="3189"/>
      <c r="AN232" s="2898" t="s">
        <v>27853</v>
      </c>
    </row>
    <row r="233" spans="2:40" ht="15" customHeight="1">
      <c r="B233" s="2292" t="s">
        <v>27854</v>
      </c>
      <c r="C233" s="1848" t="s">
        <v>1610</v>
      </c>
      <c r="D233" s="1848">
        <v>3</v>
      </c>
      <c r="E233" s="37"/>
      <c r="F233" s="37"/>
      <c r="G233" s="37"/>
      <c r="H233" s="37"/>
      <c r="I233" s="37"/>
      <c r="J233" s="37"/>
      <c r="K233" s="103"/>
      <c r="L233" s="2031"/>
      <c r="M233" s="1280"/>
      <c r="N233" s="37"/>
      <c r="O233" s="37"/>
      <c r="P233" s="37"/>
      <c r="Q233" s="37"/>
      <c r="R233" s="37"/>
      <c r="S233" s="103"/>
      <c r="U233" s="1280"/>
      <c r="V233" s="37"/>
      <c r="W233" s="37"/>
      <c r="X233" s="37"/>
      <c r="Y233" s="37"/>
      <c r="Z233" s="37"/>
      <c r="AA233" s="103"/>
      <c r="AB233" s="3189"/>
      <c r="AC233" s="1280"/>
      <c r="AD233" s="37"/>
      <c r="AE233" s="37"/>
      <c r="AF233" s="38"/>
      <c r="AG233" s="38"/>
      <c r="AH233" s="38"/>
      <c r="AI233" s="38"/>
      <c r="AJ233" s="38"/>
      <c r="AK233" s="38"/>
      <c r="AL233" s="103"/>
      <c r="AM233" s="3189"/>
      <c r="AN233" s="2898" t="s">
        <v>27855</v>
      </c>
    </row>
    <row r="234" spans="2:40" ht="15" customHeight="1">
      <c r="B234" s="2292" t="s">
        <v>27856</v>
      </c>
      <c r="C234" s="1848" t="s">
        <v>1610</v>
      </c>
      <c r="D234" s="1848">
        <v>3</v>
      </c>
      <c r="E234" s="37"/>
      <c r="F234" s="37"/>
      <c r="G234" s="37"/>
      <c r="H234" s="37"/>
      <c r="I234" s="37"/>
      <c r="J234" s="37"/>
      <c r="K234" s="103"/>
      <c r="L234" s="2031"/>
      <c r="M234" s="1280"/>
      <c r="N234" s="37"/>
      <c r="O234" s="37"/>
      <c r="P234" s="37"/>
      <c r="Q234" s="37"/>
      <c r="R234" s="37"/>
      <c r="S234" s="103"/>
      <c r="U234" s="1280"/>
      <c r="V234" s="37"/>
      <c r="W234" s="37"/>
      <c r="X234" s="37"/>
      <c r="Y234" s="37"/>
      <c r="Z234" s="37"/>
      <c r="AA234" s="103"/>
      <c r="AB234" s="3189"/>
      <c r="AC234" s="1280"/>
      <c r="AD234" s="37"/>
      <c r="AE234" s="37"/>
      <c r="AF234" s="38"/>
      <c r="AG234" s="38"/>
      <c r="AH234" s="38"/>
      <c r="AI234" s="38"/>
      <c r="AJ234" s="38"/>
      <c r="AK234" s="38"/>
      <c r="AL234" s="103"/>
      <c r="AM234" s="3189"/>
      <c r="AN234" s="2898" t="s">
        <v>27857</v>
      </c>
    </row>
    <row r="235" spans="2:40" ht="15" customHeight="1">
      <c r="B235" s="2292" t="s">
        <v>27858</v>
      </c>
      <c r="C235" s="1848" t="s">
        <v>1610</v>
      </c>
      <c r="D235" s="1848">
        <v>3</v>
      </c>
      <c r="E235" s="37"/>
      <c r="F235" s="37"/>
      <c r="G235" s="37"/>
      <c r="H235" s="37"/>
      <c r="I235" s="37"/>
      <c r="J235" s="37"/>
      <c r="K235" s="103"/>
      <c r="L235" s="2031"/>
      <c r="M235" s="1280"/>
      <c r="N235" s="37"/>
      <c r="O235" s="37"/>
      <c r="P235" s="37"/>
      <c r="Q235" s="37"/>
      <c r="R235" s="37"/>
      <c r="S235" s="103"/>
      <c r="U235" s="1280"/>
      <c r="V235" s="37"/>
      <c r="W235" s="37"/>
      <c r="X235" s="37"/>
      <c r="Y235" s="37"/>
      <c r="Z235" s="37"/>
      <c r="AA235" s="103"/>
      <c r="AB235" s="3189"/>
      <c r="AC235" s="1280"/>
      <c r="AD235" s="37"/>
      <c r="AE235" s="37"/>
      <c r="AF235" s="38"/>
      <c r="AG235" s="38"/>
      <c r="AH235" s="38"/>
      <c r="AI235" s="38"/>
      <c r="AJ235" s="38"/>
      <c r="AK235" s="38"/>
      <c r="AL235" s="103"/>
      <c r="AM235" s="3189"/>
      <c r="AN235" s="2898" t="s">
        <v>27859</v>
      </c>
    </row>
    <row r="236" spans="2:40" ht="15" customHeight="1">
      <c r="B236" s="2292" t="s">
        <v>27860</v>
      </c>
      <c r="C236" s="1848" t="s">
        <v>1610</v>
      </c>
      <c r="D236" s="1848">
        <v>3</v>
      </c>
      <c r="E236" s="37"/>
      <c r="F236" s="37"/>
      <c r="G236" s="37"/>
      <c r="H236" s="37"/>
      <c r="I236" s="37"/>
      <c r="J236" s="37"/>
      <c r="K236" s="103"/>
      <c r="L236" s="2031"/>
      <c r="M236" s="1280"/>
      <c r="N236" s="37"/>
      <c r="O236" s="37"/>
      <c r="P236" s="37"/>
      <c r="Q236" s="37"/>
      <c r="R236" s="37"/>
      <c r="S236" s="103"/>
      <c r="U236" s="1280"/>
      <c r="V236" s="37"/>
      <c r="W236" s="37"/>
      <c r="X236" s="37"/>
      <c r="Y236" s="37"/>
      <c r="Z236" s="37"/>
      <c r="AA236" s="103"/>
      <c r="AB236" s="3189"/>
      <c r="AC236" s="1280"/>
      <c r="AD236" s="37"/>
      <c r="AE236" s="37"/>
      <c r="AF236" s="38"/>
      <c r="AG236" s="38"/>
      <c r="AH236" s="38"/>
      <c r="AI236" s="38"/>
      <c r="AJ236" s="38"/>
      <c r="AK236" s="38"/>
      <c r="AL236" s="103"/>
      <c r="AM236" s="3189"/>
      <c r="AN236" s="2898" t="s">
        <v>27861</v>
      </c>
    </row>
    <row r="237" spans="2:40" ht="15" customHeight="1">
      <c r="B237" s="2292" t="s">
        <v>27862</v>
      </c>
      <c r="C237" s="1848" t="s">
        <v>1610</v>
      </c>
      <c r="D237" s="1848">
        <v>3</v>
      </c>
      <c r="E237" s="37"/>
      <c r="F237" s="37"/>
      <c r="G237" s="37"/>
      <c r="H237" s="37"/>
      <c r="I237" s="37"/>
      <c r="J237" s="37"/>
      <c r="K237" s="103"/>
      <c r="L237" s="2031"/>
      <c r="M237" s="1280"/>
      <c r="N237" s="37"/>
      <c r="O237" s="37"/>
      <c r="P237" s="37"/>
      <c r="Q237" s="37"/>
      <c r="R237" s="37"/>
      <c r="S237" s="103"/>
      <c r="U237" s="1280"/>
      <c r="V237" s="37"/>
      <c r="W237" s="37"/>
      <c r="X237" s="37"/>
      <c r="Y237" s="37"/>
      <c r="Z237" s="37"/>
      <c r="AA237" s="103"/>
      <c r="AB237" s="3189"/>
      <c r="AC237" s="1280"/>
      <c r="AD237" s="37"/>
      <c r="AE237" s="37"/>
      <c r="AF237" s="38"/>
      <c r="AG237" s="38"/>
      <c r="AH237" s="38"/>
      <c r="AI237" s="38"/>
      <c r="AJ237" s="38"/>
      <c r="AK237" s="38"/>
      <c r="AL237" s="103"/>
      <c r="AM237" s="3189"/>
      <c r="AN237" s="2898" t="s">
        <v>27863</v>
      </c>
    </row>
    <row r="238" spans="2:40" ht="15" customHeight="1">
      <c r="B238" s="2292" t="s">
        <v>27864</v>
      </c>
      <c r="C238" s="1848" t="s">
        <v>1610</v>
      </c>
      <c r="D238" s="1848">
        <v>3</v>
      </c>
      <c r="E238" s="37"/>
      <c r="F238" s="37"/>
      <c r="G238" s="37"/>
      <c r="H238" s="37"/>
      <c r="I238" s="37"/>
      <c r="J238" s="37"/>
      <c r="K238" s="103"/>
      <c r="L238" s="2031"/>
      <c r="M238" s="1280"/>
      <c r="N238" s="37"/>
      <c r="O238" s="37"/>
      <c r="P238" s="37"/>
      <c r="Q238" s="37"/>
      <c r="R238" s="37"/>
      <c r="S238" s="103"/>
      <c r="U238" s="1280"/>
      <c r="V238" s="37"/>
      <c r="W238" s="37"/>
      <c r="X238" s="37"/>
      <c r="Y238" s="37"/>
      <c r="Z238" s="37"/>
      <c r="AA238" s="103"/>
      <c r="AB238" s="3189"/>
      <c r="AC238" s="1280"/>
      <c r="AD238" s="37"/>
      <c r="AE238" s="37"/>
      <c r="AF238" s="38"/>
      <c r="AG238" s="38"/>
      <c r="AH238" s="38"/>
      <c r="AI238" s="38"/>
      <c r="AJ238" s="38"/>
      <c r="AK238" s="38"/>
      <c r="AL238" s="103"/>
      <c r="AM238" s="3189"/>
      <c r="AN238" s="2898" t="s">
        <v>27865</v>
      </c>
    </row>
    <row r="239" spans="2:40" ht="15" customHeight="1">
      <c r="B239" s="2292" t="s">
        <v>27866</v>
      </c>
      <c r="C239" s="1848" t="s">
        <v>1610</v>
      </c>
      <c r="D239" s="1848">
        <v>3</v>
      </c>
      <c r="E239" s="37"/>
      <c r="F239" s="37"/>
      <c r="G239" s="37"/>
      <c r="H239" s="37"/>
      <c r="I239" s="37"/>
      <c r="J239" s="37"/>
      <c r="K239" s="103"/>
      <c r="L239" s="2031"/>
      <c r="M239" s="1280"/>
      <c r="N239" s="37"/>
      <c r="O239" s="37"/>
      <c r="P239" s="37"/>
      <c r="Q239" s="37"/>
      <c r="R239" s="37"/>
      <c r="S239" s="103"/>
      <c r="U239" s="1280"/>
      <c r="V239" s="37"/>
      <c r="W239" s="37"/>
      <c r="X239" s="37"/>
      <c r="Y239" s="37"/>
      <c r="Z239" s="37"/>
      <c r="AA239" s="103"/>
      <c r="AB239" s="3189"/>
      <c r="AC239" s="1280"/>
      <c r="AD239" s="37"/>
      <c r="AE239" s="37"/>
      <c r="AF239" s="38"/>
      <c r="AG239" s="38"/>
      <c r="AH239" s="38"/>
      <c r="AI239" s="38"/>
      <c r="AJ239" s="38"/>
      <c r="AK239" s="38"/>
      <c r="AL239" s="103"/>
      <c r="AM239" s="3189"/>
      <c r="AN239" s="2898" t="s">
        <v>27867</v>
      </c>
    </row>
    <row r="240" spans="2:40" ht="15" customHeight="1">
      <c r="B240" s="2292" t="s">
        <v>27868</v>
      </c>
      <c r="C240" s="1848" t="s">
        <v>1610</v>
      </c>
      <c r="D240" s="1848">
        <v>3</v>
      </c>
      <c r="E240" s="37"/>
      <c r="F240" s="37"/>
      <c r="G240" s="37"/>
      <c r="H240" s="37"/>
      <c r="I240" s="37"/>
      <c r="J240" s="37"/>
      <c r="K240" s="103"/>
      <c r="L240" s="2031"/>
      <c r="M240" s="1280"/>
      <c r="N240" s="37"/>
      <c r="O240" s="37"/>
      <c r="P240" s="37"/>
      <c r="Q240" s="37"/>
      <c r="R240" s="37"/>
      <c r="S240" s="103"/>
      <c r="U240" s="1280"/>
      <c r="V240" s="37"/>
      <c r="W240" s="37"/>
      <c r="X240" s="37"/>
      <c r="Y240" s="37"/>
      <c r="Z240" s="37"/>
      <c r="AA240" s="103"/>
      <c r="AB240" s="3189"/>
      <c r="AC240" s="1280"/>
      <c r="AD240" s="37"/>
      <c r="AE240" s="37"/>
      <c r="AF240" s="38"/>
      <c r="AG240" s="38"/>
      <c r="AH240" s="38"/>
      <c r="AI240" s="38"/>
      <c r="AJ240" s="38"/>
      <c r="AK240" s="38"/>
      <c r="AL240" s="103"/>
      <c r="AM240" s="3189"/>
      <c r="AN240" s="2898" t="s">
        <v>27869</v>
      </c>
    </row>
    <row r="241" spans="2:40" ht="15" customHeight="1">
      <c r="B241" s="2292" t="s">
        <v>27870</v>
      </c>
      <c r="C241" s="1848" t="s">
        <v>1610</v>
      </c>
      <c r="D241" s="1848">
        <v>3</v>
      </c>
      <c r="E241" s="37"/>
      <c r="F241" s="37"/>
      <c r="G241" s="37"/>
      <c r="H241" s="37"/>
      <c r="I241" s="37"/>
      <c r="J241" s="37"/>
      <c r="K241" s="103"/>
      <c r="L241" s="2031"/>
      <c r="M241" s="1280"/>
      <c r="N241" s="37"/>
      <c r="O241" s="37"/>
      <c r="P241" s="37"/>
      <c r="Q241" s="37"/>
      <c r="R241" s="37"/>
      <c r="S241" s="103"/>
      <c r="U241" s="1280"/>
      <c r="V241" s="37"/>
      <c r="W241" s="37"/>
      <c r="X241" s="37"/>
      <c r="Y241" s="37"/>
      <c r="Z241" s="37"/>
      <c r="AA241" s="103"/>
      <c r="AB241" s="3189"/>
      <c r="AC241" s="1280"/>
      <c r="AD241" s="37"/>
      <c r="AE241" s="37"/>
      <c r="AF241" s="38"/>
      <c r="AG241" s="38"/>
      <c r="AH241" s="38"/>
      <c r="AI241" s="38"/>
      <c r="AJ241" s="38"/>
      <c r="AK241" s="38"/>
      <c r="AL241" s="103"/>
      <c r="AM241" s="3189"/>
      <c r="AN241" s="2898" t="s">
        <v>27871</v>
      </c>
    </row>
    <row r="242" spans="2:40" ht="15" customHeight="1">
      <c r="B242" s="2292" t="s">
        <v>27872</v>
      </c>
      <c r="C242" s="1848" t="s">
        <v>1610</v>
      </c>
      <c r="D242" s="1848">
        <v>3</v>
      </c>
      <c r="E242" s="37"/>
      <c r="F242" s="37"/>
      <c r="G242" s="37"/>
      <c r="H242" s="37"/>
      <c r="I242" s="37"/>
      <c r="J242" s="37"/>
      <c r="K242" s="103"/>
      <c r="L242" s="2031"/>
      <c r="M242" s="1280"/>
      <c r="N242" s="37"/>
      <c r="O242" s="37"/>
      <c r="P242" s="37"/>
      <c r="Q242" s="37"/>
      <c r="R242" s="37"/>
      <c r="S242" s="103"/>
      <c r="U242" s="1280"/>
      <c r="V242" s="37"/>
      <c r="W242" s="37"/>
      <c r="X242" s="37"/>
      <c r="Y242" s="37"/>
      <c r="Z242" s="37"/>
      <c r="AA242" s="103"/>
      <c r="AB242" s="3189"/>
      <c r="AC242" s="1280"/>
      <c r="AD242" s="37"/>
      <c r="AE242" s="37"/>
      <c r="AF242" s="38"/>
      <c r="AG242" s="38"/>
      <c r="AH242" s="38"/>
      <c r="AI242" s="38"/>
      <c r="AJ242" s="38"/>
      <c r="AK242" s="38"/>
      <c r="AL242" s="103"/>
      <c r="AM242" s="3189"/>
      <c r="AN242" s="2898" t="s">
        <v>27873</v>
      </c>
    </row>
    <row r="243" spans="2:40" ht="15" customHeight="1">
      <c r="B243" s="2292" t="s">
        <v>27874</v>
      </c>
      <c r="C243" s="1848" t="s">
        <v>1610</v>
      </c>
      <c r="D243" s="1848">
        <v>3</v>
      </c>
      <c r="E243" s="37"/>
      <c r="F243" s="37"/>
      <c r="G243" s="37"/>
      <c r="H243" s="37"/>
      <c r="I243" s="37"/>
      <c r="J243" s="37"/>
      <c r="K243" s="103"/>
      <c r="L243" s="2031"/>
      <c r="M243" s="1280"/>
      <c r="N243" s="37"/>
      <c r="O243" s="37"/>
      <c r="P243" s="37"/>
      <c r="Q243" s="37"/>
      <c r="R243" s="37"/>
      <c r="S243" s="103"/>
      <c r="U243" s="1280"/>
      <c r="V243" s="37"/>
      <c r="W243" s="37"/>
      <c r="X243" s="37"/>
      <c r="Y243" s="37"/>
      <c r="Z243" s="37"/>
      <c r="AA243" s="103"/>
      <c r="AB243" s="3189"/>
      <c r="AC243" s="1280"/>
      <c r="AD243" s="37"/>
      <c r="AE243" s="37"/>
      <c r="AF243" s="38"/>
      <c r="AG243" s="38"/>
      <c r="AH243" s="38"/>
      <c r="AI243" s="38"/>
      <c r="AJ243" s="38"/>
      <c r="AK243" s="38"/>
      <c r="AL243" s="103"/>
      <c r="AM243" s="3189"/>
      <c r="AN243" s="2898" t="s">
        <v>27875</v>
      </c>
    </row>
    <row r="244" spans="2:40" ht="15" customHeight="1">
      <c r="B244" s="2292" t="s">
        <v>27876</v>
      </c>
      <c r="C244" s="1848" t="s">
        <v>1610</v>
      </c>
      <c r="D244" s="1848">
        <v>3</v>
      </c>
      <c r="E244" s="37"/>
      <c r="F244" s="37"/>
      <c r="G244" s="37"/>
      <c r="H244" s="37"/>
      <c r="I244" s="37"/>
      <c r="J244" s="37"/>
      <c r="K244" s="103"/>
      <c r="L244" s="2031"/>
      <c r="M244" s="1280"/>
      <c r="N244" s="37"/>
      <c r="O244" s="37"/>
      <c r="P244" s="37"/>
      <c r="Q244" s="37"/>
      <c r="R244" s="37"/>
      <c r="S244" s="103"/>
      <c r="U244" s="1280"/>
      <c r="V244" s="37"/>
      <c r="W244" s="37"/>
      <c r="X244" s="37"/>
      <c r="Y244" s="37"/>
      <c r="Z244" s="37"/>
      <c r="AA244" s="103"/>
      <c r="AB244" s="3189"/>
      <c r="AC244" s="1280"/>
      <c r="AD244" s="37"/>
      <c r="AE244" s="37"/>
      <c r="AF244" s="38"/>
      <c r="AG244" s="38"/>
      <c r="AH244" s="38"/>
      <c r="AI244" s="38"/>
      <c r="AJ244" s="38"/>
      <c r="AK244" s="38"/>
      <c r="AL244" s="103"/>
      <c r="AM244" s="3189"/>
      <c r="AN244" s="2898" t="s">
        <v>27877</v>
      </c>
    </row>
    <row r="245" spans="2:40" ht="15" customHeight="1">
      <c r="B245" s="2292" t="s">
        <v>27878</v>
      </c>
      <c r="C245" s="1848" t="s">
        <v>1610</v>
      </c>
      <c r="D245" s="1848">
        <v>3</v>
      </c>
      <c r="E245" s="37"/>
      <c r="F245" s="37"/>
      <c r="G245" s="37"/>
      <c r="H245" s="37"/>
      <c r="I245" s="37"/>
      <c r="J245" s="37"/>
      <c r="K245" s="103"/>
      <c r="L245" s="2031"/>
      <c r="M245" s="1280"/>
      <c r="N245" s="37"/>
      <c r="O245" s="37"/>
      <c r="P245" s="37"/>
      <c r="Q245" s="37"/>
      <c r="R245" s="37"/>
      <c r="S245" s="103"/>
      <c r="U245" s="1280"/>
      <c r="V245" s="37"/>
      <c r="W245" s="37"/>
      <c r="X245" s="37"/>
      <c r="Y245" s="37"/>
      <c r="Z245" s="37"/>
      <c r="AA245" s="103"/>
      <c r="AB245" s="3189"/>
      <c r="AC245" s="1280"/>
      <c r="AD245" s="37"/>
      <c r="AE245" s="37"/>
      <c r="AF245" s="38"/>
      <c r="AG245" s="38"/>
      <c r="AH245" s="38"/>
      <c r="AI245" s="38"/>
      <c r="AJ245" s="38"/>
      <c r="AK245" s="38"/>
      <c r="AL245" s="103"/>
      <c r="AM245" s="3189"/>
      <c r="AN245" s="2898" t="s">
        <v>27879</v>
      </c>
    </row>
    <row r="246" spans="2:40" ht="15" customHeight="1">
      <c r="B246" s="2292" t="s">
        <v>27880</v>
      </c>
      <c r="C246" s="1848" t="s">
        <v>1610</v>
      </c>
      <c r="D246" s="1848">
        <v>3</v>
      </c>
      <c r="E246" s="37"/>
      <c r="F246" s="37"/>
      <c r="G246" s="37"/>
      <c r="H246" s="37"/>
      <c r="I246" s="37"/>
      <c r="J246" s="37"/>
      <c r="K246" s="103"/>
      <c r="L246" s="2031"/>
      <c r="M246" s="1280"/>
      <c r="N246" s="37"/>
      <c r="O246" s="37"/>
      <c r="P246" s="37"/>
      <c r="Q246" s="37"/>
      <c r="R246" s="37"/>
      <c r="S246" s="103"/>
      <c r="U246" s="1280"/>
      <c r="V246" s="37"/>
      <c r="W246" s="37"/>
      <c r="X246" s="37"/>
      <c r="Y246" s="37"/>
      <c r="Z246" s="37"/>
      <c r="AA246" s="103"/>
      <c r="AB246" s="3189"/>
      <c r="AC246" s="1280"/>
      <c r="AD246" s="37"/>
      <c r="AE246" s="37"/>
      <c r="AF246" s="38"/>
      <c r="AG246" s="38"/>
      <c r="AH246" s="38"/>
      <c r="AI246" s="38"/>
      <c r="AJ246" s="38"/>
      <c r="AK246" s="38"/>
      <c r="AL246" s="103"/>
      <c r="AM246" s="3189"/>
      <c r="AN246" s="2898" t="s">
        <v>27881</v>
      </c>
    </row>
    <row r="247" spans="2:40" ht="15" customHeight="1">
      <c r="B247" s="2292" t="s">
        <v>27882</v>
      </c>
      <c r="C247" s="1848" t="s">
        <v>1610</v>
      </c>
      <c r="D247" s="1848">
        <v>3</v>
      </c>
      <c r="E247" s="37"/>
      <c r="F247" s="37"/>
      <c r="G247" s="37"/>
      <c r="H247" s="37"/>
      <c r="I247" s="37"/>
      <c r="J247" s="37"/>
      <c r="K247" s="103"/>
      <c r="L247" s="2031"/>
      <c r="M247" s="1280"/>
      <c r="N247" s="37"/>
      <c r="O247" s="37"/>
      <c r="P247" s="37"/>
      <c r="Q247" s="37"/>
      <c r="R247" s="37"/>
      <c r="S247" s="103"/>
      <c r="U247" s="1280"/>
      <c r="V247" s="37"/>
      <c r="W247" s="37"/>
      <c r="X247" s="37"/>
      <c r="Y247" s="37"/>
      <c r="Z247" s="37"/>
      <c r="AA247" s="103"/>
      <c r="AB247" s="3189"/>
      <c r="AC247" s="1280"/>
      <c r="AD247" s="37"/>
      <c r="AE247" s="37"/>
      <c r="AF247" s="38"/>
      <c r="AG247" s="38"/>
      <c r="AH247" s="38"/>
      <c r="AI247" s="38"/>
      <c r="AJ247" s="38"/>
      <c r="AK247" s="38"/>
      <c r="AL247" s="103"/>
      <c r="AM247" s="3189"/>
      <c r="AN247" s="2898" t="s">
        <v>27883</v>
      </c>
    </row>
    <row r="248" spans="2:40" ht="15" customHeight="1">
      <c r="B248" s="2292" t="s">
        <v>27884</v>
      </c>
      <c r="C248" s="1848" t="s">
        <v>1610</v>
      </c>
      <c r="D248" s="1848">
        <v>3</v>
      </c>
      <c r="E248" s="37"/>
      <c r="F248" s="37"/>
      <c r="G248" s="37"/>
      <c r="H248" s="37"/>
      <c r="I248" s="37"/>
      <c r="J248" s="37"/>
      <c r="K248" s="103"/>
      <c r="L248" s="2031"/>
      <c r="M248" s="1280"/>
      <c r="N248" s="37"/>
      <c r="O248" s="37"/>
      <c r="P248" s="37"/>
      <c r="Q248" s="37"/>
      <c r="R248" s="37"/>
      <c r="S248" s="103"/>
      <c r="U248" s="1280"/>
      <c r="V248" s="37"/>
      <c r="W248" s="37"/>
      <c r="X248" s="37"/>
      <c r="Y248" s="37"/>
      <c r="Z248" s="37"/>
      <c r="AA248" s="103"/>
      <c r="AB248" s="3189"/>
      <c r="AC248" s="1280"/>
      <c r="AD248" s="37"/>
      <c r="AE248" s="37"/>
      <c r="AF248" s="38"/>
      <c r="AG248" s="38"/>
      <c r="AH248" s="38"/>
      <c r="AI248" s="38"/>
      <c r="AJ248" s="38"/>
      <c r="AK248" s="38"/>
      <c r="AL248" s="103"/>
      <c r="AM248" s="3189"/>
      <c r="AN248" s="2898" t="s">
        <v>27885</v>
      </c>
    </row>
    <row r="249" spans="2:40" ht="15" customHeight="1">
      <c r="B249" s="2292" t="s">
        <v>27886</v>
      </c>
      <c r="C249" s="1848" t="s">
        <v>1610</v>
      </c>
      <c r="D249" s="1848">
        <v>3</v>
      </c>
      <c r="E249" s="37"/>
      <c r="F249" s="37"/>
      <c r="G249" s="37"/>
      <c r="H249" s="37"/>
      <c r="I249" s="37"/>
      <c r="J249" s="37"/>
      <c r="K249" s="103"/>
      <c r="L249" s="2031"/>
      <c r="M249" s="1280"/>
      <c r="N249" s="37"/>
      <c r="O249" s="37"/>
      <c r="P249" s="37"/>
      <c r="Q249" s="37"/>
      <c r="R249" s="37"/>
      <c r="S249" s="103"/>
      <c r="U249" s="1280"/>
      <c r="V249" s="37"/>
      <c r="W249" s="37"/>
      <c r="X249" s="37"/>
      <c r="Y249" s="37"/>
      <c r="Z249" s="37"/>
      <c r="AA249" s="103"/>
      <c r="AB249" s="3189"/>
      <c r="AC249" s="1280"/>
      <c r="AD249" s="37"/>
      <c r="AE249" s="37"/>
      <c r="AF249" s="38"/>
      <c r="AG249" s="38"/>
      <c r="AH249" s="38"/>
      <c r="AI249" s="38"/>
      <c r="AJ249" s="38"/>
      <c r="AK249" s="38"/>
      <c r="AL249" s="103"/>
      <c r="AM249" s="3189"/>
      <c r="AN249" s="2898" t="s">
        <v>27887</v>
      </c>
    </row>
    <row r="250" spans="2:40" ht="15" customHeight="1">
      <c r="B250" s="2292" t="s">
        <v>27888</v>
      </c>
      <c r="C250" s="1848" t="s">
        <v>1610</v>
      </c>
      <c r="D250" s="1848">
        <v>3</v>
      </c>
      <c r="E250" s="37"/>
      <c r="F250" s="37"/>
      <c r="G250" s="37"/>
      <c r="H250" s="37"/>
      <c r="I250" s="37"/>
      <c r="J250" s="37"/>
      <c r="K250" s="103"/>
      <c r="L250" s="2031"/>
      <c r="M250" s="1280"/>
      <c r="N250" s="37"/>
      <c r="O250" s="37"/>
      <c r="P250" s="37"/>
      <c r="Q250" s="37"/>
      <c r="R250" s="37"/>
      <c r="S250" s="103"/>
      <c r="U250" s="1280"/>
      <c r="V250" s="37"/>
      <c r="W250" s="37"/>
      <c r="X250" s="37"/>
      <c r="Y250" s="37"/>
      <c r="Z250" s="37"/>
      <c r="AA250" s="103"/>
      <c r="AB250" s="3189"/>
      <c r="AC250" s="1280"/>
      <c r="AD250" s="37"/>
      <c r="AE250" s="37"/>
      <c r="AF250" s="38"/>
      <c r="AG250" s="38"/>
      <c r="AH250" s="38"/>
      <c r="AI250" s="38"/>
      <c r="AJ250" s="38"/>
      <c r="AK250" s="38"/>
      <c r="AL250" s="103"/>
      <c r="AM250" s="3189"/>
      <c r="AN250" s="2898" t="s">
        <v>27889</v>
      </c>
    </row>
    <row r="251" spans="2:40" ht="15" customHeight="1">
      <c r="B251" s="2292" t="s">
        <v>27890</v>
      </c>
      <c r="C251" s="1848" t="s">
        <v>1610</v>
      </c>
      <c r="D251" s="1848">
        <v>3</v>
      </c>
      <c r="E251" s="37"/>
      <c r="F251" s="37"/>
      <c r="G251" s="37"/>
      <c r="H251" s="37"/>
      <c r="I251" s="37"/>
      <c r="J251" s="37"/>
      <c r="K251" s="103"/>
      <c r="L251" s="2031"/>
      <c r="M251" s="1280"/>
      <c r="N251" s="37"/>
      <c r="O251" s="37"/>
      <c r="P251" s="37"/>
      <c r="Q251" s="37"/>
      <c r="R251" s="37"/>
      <c r="S251" s="103"/>
      <c r="U251" s="1280"/>
      <c r="V251" s="37"/>
      <c r="W251" s="37"/>
      <c r="X251" s="37"/>
      <c r="Y251" s="37"/>
      <c r="Z251" s="37"/>
      <c r="AA251" s="103"/>
      <c r="AB251" s="3189"/>
      <c r="AC251" s="1280"/>
      <c r="AD251" s="37"/>
      <c r="AE251" s="37"/>
      <c r="AF251" s="38"/>
      <c r="AG251" s="38"/>
      <c r="AH251" s="38"/>
      <c r="AI251" s="38"/>
      <c r="AJ251" s="38"/>
      <c r="AK251" s="38"/>
      <c r="AL251" s="103"/>
      <c r="AM251" s="3189"/>
      <c r="AN251" s="2898" t="s">
        <v>27891</v>
      </c>
    </row>
    <row r="252" spans="2:40" ht="15" customHeight="1">
      <c r="B252" s="2292" t="s">
        <v>27892</v>
      </c>
      <c r="C252" s="1848" t="s">
        <v>1610</v>
      </c>
      <c r="D252" s="1848">
        <v>3</v>
      </c>
      <c r="E252" s="37"/>
      <c r="F252" s="37"/>
      <c r="G252" s="37"/>
      <c r="H252" s="37"/>
      <c r="I252" s="37"/>
      <c r="J252" s="37"/>
      <c r="K252" s="103"/>
      <c r="L252" s="2031"/>
      <c r="M252" s="1280"/>
      <c r="N252" s="37"/>
      <c r="O252" s="37"/>
      <c r="P252" s="37"/>
      <c r="Q252" s="37"/>
      <c r="R252" s="37"/>
      <c r="S252" s="103"/>
      <c r="U252" s="1280"/>
      <c r="V252" s="37"/>
      <c r="W252" s="37"/>
      <c r="X252" s="37"/>
      <c r="Y252" s="37"/>
      <c r="Z252" s="37"/>
      <c r="AA252" s="103"/>
      <c r="AB252" s="3189"/>
      <c r="AC252" s="1280"/>
      <c r="AD252" s="37"/>
      <c r="AE252" s="37"/>
      <c r="AF252" s="38"/>
      <c r="AG252" s="38"/>
      <c r="AH252" s="38"/>
      <c r="AI252" s="38"/>
      <c r="AJ252" s="38"/>
      <c r="AK252" s="38"/>
      <c r="AL252" s="103"/>
      <c r="AM252" s="3189"/>
      <c r="AN252" s="2898" t="s">
        <v>27893</v>
      </c>
    </row>
    <row r="253" spans="2:40" ht="15" customHeight="1">
      <c r="B253" s="2292" t="s">
        <v>27894</v>
      </c>
      <c r="C253" s="1848" t="s">
        <v>1610</v>
      </c>
      <c r="D253" s="1848">
        <v>3</v>
      </c>
      <c r="E253" s="37"/>
      <c r="F253" s="37"/>
      <c r="G253" s="37"/>
      <c r="H253" s="37"/>
      <c r="I253" s="37"/>
      <c r="J253" s="37"/>
      <c r="K253" s="103"/>
      <c r="L253" s="2031"/>
      <c r="M253" s="1280"/>
      <c r="N253" s="37"/>
      <c r="O253" s="37"/>
      <c r="P253" s="37"/>
      <c r="Q253" s="37"/>
      <c r="R253" s="37"/>
      <c r="S253" s="103"/>
      <c r="U253" s="1280"/>
      <c r="V253" s="37"/>
      <c r="W253" s="37"/>
      <c r="X253" s="37"/>
      <c r="Y253" s="37"/>
      <c r="Z253" s="37"/>
      <c r="AA253" s="103"/>
      <c r="AB253" s="3189"/>
      <c r="AC253" s="1280"/>
      <c r="AD253" s="37"/>
      <c r="AE253" s="37"/>
      <c r="AF253" s="38"/>
      <c r="AG253" s="38"/>
      <c r="AH253" s="38"/>
      <c r="AI253" s="38"/>
      <c r="AJ253" s="38"/>
      <c r="AK253" s="38"/>
      <c r="AL253" s="103"/>
      <c r="AM253" s="3189"/>
      <c r="AN253" s="2898" t="s">
        <v>27895</v>
      </c>
    </row>
    <row r="254" spans="2:40" ht="15" customHeight="1">
      <c r="B254" s="2292" t="s">
        <v>27896</v>
      </c>
      <c r="C254" s="1848" t="s">
        <v>1610</v>
      </c>
      <c r="D254" s="1848">
        <v>3</v>
      </c>
      <c r="E254" s="37"/>
      <c r="F254" s="37"/>
      <c r="G254" s="37"/>
      <c r="H254" s="37"/>
      <c r="I254" s="37"/>
      <c r="J254" s="37"/>
      <c r="K254" s="103"/>
      <c r="L254" s="2031"/>
      <c r="M254" s="1280"/>
      <c r="N254" s="37"/>
      <c r="O254" s="37"/>
      <c r="P254" s="37"/>
      <c r="Q254" s="37"/>
      <c r="R254" s="37"/>
      <c r="S254" s="103"/>
      <c r="U254" s="1280"/>
      <c r="V254" s="37"/>
      <c r="W254" s="37"/>
      <c r="X254" s="37"/>
      <c r="Y254" s="37"/>
      <c r="Z254" s="37"/>
      <c r="AA254" s="103"/>
      <c r="AB254" s="3189"/>
      <c r="AC254" s="1280"/>
      <c r="AD254" s="37"/>
      <c r="AE254" s="37"/>
      <c r="AF254" s="38"/>
      <c r="AG254" s="38"/>
      <c r="AH254" s="38"/>
      <c r="AI254" s="38"/>
      <c r="AJ254" s="38"/>
      <c r="AK254" s="38"/>
      <c r="AL254" s="103"/>
      <c r="AM254" s="3189"/>
      <c r="AN254" s="2898" t="s">
        <v>27897</v>
      </c>
    </row>
    <row r="255" spans="2:40" ht="15" customHeight="1">
      <c r="B255" s="2292" t="s">
        <v>27898</v>
      </c>
      <c r="C255" s="1848" t="s">
        <v>1610</v>
      </c>
      <c r="D255" s="1848">
        <v>3</v>
      </c>
      <c r="E255" s="37"/>
      <c r="F255" s="37"/>
      <c r="G255" s="37"/>
      <c r="H255" s="37"/>
      <c r="I255" s="37"/>
      <c r="J255" s="37"/>
      <c r="K255" s="103"/>
      <c r="L255" s="2031"/>
      <c r="M255" s="1280"/>
      <c r="N255" s="37"/>
      <c r="O255" s="37"/>
      <c r="P255" s="37"/>
      <c r="Q255" s="37"/>
      <c r="R255" s="37"/>
      <c r="S255" s="103"/>
      <c r="U255" s="1280"/>
      <c r="V255" s="37"/>
      <c r="W255" s="37"/>
      <c r="X255" s="37"/>
      <c r="Y255" s="37"/>
      <c r="Z255" s="37"/>
      <c r="AA255" s="103"/>
      <c r="AB255" s="3189"/>
      <c r="AC255" s="1280"/>
      <c r="AD255" s="37"/>
      <c r="AE255" s="37"/>
      <c r="AF255" s="38"/>
      <c r="AG255" s="38"/>
      <c r="AH255" s="38"/>
      <c r="AI255" s="38"/>
      <c r="AJ255" s="38"/>
      <c r="AK255" s="38"/>
      <c r="AL255" s="103"/>
      <c r="AM255" s="3189"/>
      <c r="AN255" s="2898" t="s">
        <v>27899</v>
      </c>
    </row>
    <row r="256" spans="2:40" ht="15" customHeight="1">
      <c r="B256" s="2292" t="s">
        <v>27900</v>
      </c>
      <c r="C256" s="1848" t="s">
        <v>1610</v>
      </c>
      <c r="D256" s="1848">
        <v>3</v>
      </c>
      <c r="E256" s="37"/>
      <c r="F256" s="37"/>
      <c r="G256" s="37"/>
      <c r="H256" s="37"/>
      <c r="I256" s="37"/>
      <c r="J256" s="37"/>
      <c r="K256" s="103"/>
      <c r="L256" s="2031"/>
      <c r="M256" s="1280"/>
      <c r="N256" s="37"/>
      <c r="O256" s="37"/>
      <c r="P256" s="37"/>
      <c r="Q256" s="37"/>
      <c r="R256" s="37"/>
      <c r="S256" s="103"/>
      <c r="U256" s="1280"/>
      <c r="V256" s="37"/>
      <c r="W256" s="37"/>
      <c r="X256" s="37"/>
      <c r="Y256" s="37"/>
      <c r="Z256" s="37"/>
      <c r="AA256" s="103"/>
      <c r="AB256" s="3189"/>
      <c r="AC256" s="1280"/>
      <c r="AD256" s="37"/>
      <c r="AE256" s="37"/>
      <c r="AF256" s="38"/>
      <c r="AG256" s="38"/>
      <c r="AH256" s="38"/>
      <c r="AI256" s="38"/>
      <c r="AJ256" s="38"/>
      <c r="AK256" s="38"/>
      <c r="AL256" s="103"/>
      <c r="AM256" s="3189"/>
      <c r="AN256" s="2898" t="s">
        <v>27901</v>
      </c>
    </row>
    <row r="257" spans="2:40" ht="15" customHeight="1">
      <c r="B257" s="2292" t="s">
        <v>27902</v>
      </c>
      <c r="C257" s="1848" t="s">
        <v>1610</v>
      </c>
      <c r="D257" s="1848">
        <v>3</v>
      </c>
      <c r="E257" s="37"/>
      <c r="F257" s="37"/>
      <c r="G257" s="37"/>
      <c r="H257" s="37"/>
      <c r="I257" s="37"/>
      <c r="J257" s="37"/>
      <c r="K257" s="103"/>
      <c r="L257" s="2031"/>
      <c r="M257" s="1280"/>
      <c r="N257" s="37"/>
      <c r="O257" s="37"/>
      <c r="P257" s="37"/>
      <c r="Q257" s="37"/>
      <c r="R257" s="37"/>
      <c r="S257" s="103"/>
      <c r="U257" s="1280"/>
      <c r="V257" s="37"/>
      <c r="W257" s="37"/>
      <c r="X257" s="37"/>
      <c r="Y257" s="37"/>
      <c r="Z257" s="37"/>
      <c r="AA257" s="103"/>
      <c r="AB257" s="3189"/>
      <c r="AC257" s="1280"/>
      <c r="AD257" s="37"/>
      <c r="AE257" s="37"/>
      <c r="AF257" s="38"/>
      <c r="AG257" s="38"/>
      <c r="AH257" s="38"/>
      <c r="AI257" s="38"/>
      <c r="AJ257" s="38"/>
      <c r="AK257" s="38"/>
      <c r="AL257" s="103"/>
      <c r="AM257" s="3189"/>
      <c r="AN257" s="2898" t="s">
        <v>27903</v>
      </c>
    </row>
    <row r="258" spans="2:40" ht="15" customHeight="1">
      <c r="B258" s="2292" t="s">
        <v>27904</v>
      </c>
      <c r="C258" s="1848" t="s">
        <v>1610</v>
      </c>
      <c r="D258" s="1848">
        <v>3</v>
      </c>
      <c r="E258" s="37"/>
      <c r="F258" s="37"/>
      <c r="G258" s="37"/>
      <c r="H258" s="37"/>
      <c r="I258" s="37"/>
      <c r="J258" s="37"/>
      <c r="K258" s="103"/>
      <c r="L258" s="2031"/>
      <c r="M258" s="1280"/>
      <c r="N258" s="37"/>
      <c r="O258" s="37"/>
      <c r="P258" s="37"/>
      <c r="Q258" s="37"/>
      <c r="R258" s="37"/>
      <c r="S258" s="103"/>
      <c r="U258" s="1280"/>
      <c r="V258" s="37"/>
      <c r="W258" s="37"/>
      <c r="X258" s="37"/>
      <c r="Y258" s="37"/>
      <c r="Z258" s="37"/>
      <c r="AA258" s="103"/>
      <c r="AB258" s="3189"/>
      <c r="AC258" s="1280"/>
      <c r="AD258" s="37"/>
      <c r="AE258" s="37"/>
      <c r="AF258" s="38"/>
      <c r="AG258" s="38"/>
      <c r="AH258" s="38"/>
      <c r="AI258" s="38"/>
      <c r="AJ258" s="38"/>
      <c r="AK258" s="38"/>
      <c r="AL258" s="103"/>
      <c r="AM258" s="3189"/>
      <c r="AN258" s="2898" t="s">
        <v>27905</v>
      </c>
    </row>
    <row r="259" spans="2:40" ht="15" customHeight="1">
      <c r="B259" s="2292" t="s">
        <v>27906</v>
      </c>
      <c r="C259" s="1848" t="s">
        <v>1610</v>
      </c>
      <c r="D259" s="1848">
        <v>3</v>
      </c>
      <c r="E259" s="37"/>
      <c r="F259" s="37"/>
      <c r="G259" s="37"/>
      <c r="H259" s="37"/>
      <c r="I259" s="37"/>
      <c r="J259" s="37"/>
      <c r="K259" s="103"/>
      <c r="L259" s="2031"/>
      <c r="M259" s="1280"/>
      <c r="N259" s="37"/>
      <c r="O259" s="37"/>
      <c r="P259" s="37"/>
      <c r="Q259" s="37"/>
      <c r="R259" s="37"/>
      <c r="S259" s="103"/>
      <c r="U259" s="1280"/>
      <c r="V259" s="37"/>
      <c r="W259" s="37"/>
      <c r="X259" s="37"/>
      <c r="Y259" s="37"/>
      <c r="Z259" s="37"/>
      <c r="AA259" s="103"/>
      <c r="AB259" s="3189"/>
      <c r="AC259" s="1280"/>
      <c r="AD259" s="37"/>
      <c r="AE259" s="37"/>
      <c r="AF259" s="38"/>
      <c r="AG259" s="38"/>
      <c r="AH259" s="38"/>
      <c r="AI259" s="38"/>
      <c r="AJ259" s="38"/>
      <c r="AK259" s="38"/>
      <c r="AL259" s="103"/>
      <c r="AM259" s="3189"/>
      <c r="AN259" s="2898" t="s">
        <v>27907</v>
      </c>
    </row>
    <row r="260" spans="2:40" ht="15" customHeight="1">
      <c r="B260" s="2292" t="s">
        <v>27908</v>
      </c>
      <c r="C260" s="1848" t="s">
        <v>1610</v>
      </c>
      <c r="D260" s="1848">
        <v>3</v>
      </c>
      <c r="E260" s="37"/>
      <c r="F260" s="37"/>
      <c r="G260" s="37"/>
      <c r="H260" s="37"/>
      <c r="I260" s="37"/>
      <c r="J260" s="37"/>
      <c r="K260" s="103"/>
      <c r="L260" s="2031"/>
      <c r="M260" s="1280"/>
      <c r="N260" s="37"/>
      <c r="O260" s="37"/>
      <c r="P260" s="37"/>
      <c r="Q260" s="37"/>
      <c r="R260" s="37"/>
      <c r="S260" s="103"/>
      <c r="U260" s="1280"/>
      <c r="V260" s="37"/>
      <c r="W260" s="37"/>
      <c r="X260" s="37"/>
      <c r="Y260" s="37"/>
      <c r="Z260" s="37"/>
      <c r="AA260" s="103"/>
      <c r="AB260" s="3189"/>
      <c r="AC260" s="1280"/>
      <c r="AD260" s="37"/>
      <c r="AE260" s="37"/>
      <c r="AF260" s="38"/>
      <c r="AG260" s="38"/>
      <c r="AH260" s="38"/>
      <c r="AI260" s="38"/>
      <c r="AJ260" s="38"/>
      <c r="AK260" s="38"/>
      <c r="AL260" s="103"/>
      <c r="AM260" s="3189"/>
      <c r="AN260" s="2898" t="s">
        <v>27909</v>
      </c>
    </row>
    <row r="261" spans="2:40" ht="15" customHeight="1">
      <c r="B261" s="2292" t="s">
        <v>27910</v>
      </c>
      <c r="C261" s="1848" t="s">
        <v>1610</v>
      </c>
      <c r="D261" s="1848">
        <v>3</v>
      </c>
      <c r="E261" s="37"/>
      <c r="F261" s="37"/>
      <c r="G261" s="37"/>
      <c r="H261" s="37"/>
      <c r="I261" s="37"/>
      <c r="J261" s="37"/>
      <c r="K261" s="103"/>
      <c r="L261" s="2031"/>
      <c r="M261" s="1280"/>
      <c r="N261" s="37"/>
      <c r="O261" s="37"/>
      <c r="P261" s="37"/>
      <c r="Q261" s="37"/>
      <c r="R261" s="37"/>
      <c r="S261" s="103"/>
      <c r="U261" s="1280"/>
      <c r="V261" s="37"/>
      <c r="W261" s="37"/>
      <c r="X261" s="37"/>
      <c r="Y261" s="37"/>
      <c r="Z261" s="37"/>
      <c r="AA261" s="103"/>
      <c r="AB261" s="3189"/>
      <c r="AC261" s="1280"/>
      <c r="AD261" s="37"/>
      <c r="AE261" s="37"/>
      <c r="AF261" s="38"/>
      <c r="AG261" s="38"/>
      <c r="AH261" s="38"/>
      <c r="AI261" s="38"/>
      <c r="AJ261" s="38"/>
      <c r="AK261" s="38"/>
      <c r="AL261" s="103"/>
      <c r="AM261" s="3189"/>
      <c r="AN261" s="2898" t="s">
        <v>27911</v>
      </c>
    </row>
    <row r="262" spans="2:40" ht="15" customHeight="1">
      <c r="B262" s="2292" t="s">
        <v>27912</v>
      </c>
      <c r="C262" s="1848" t="s">
        <v>1610</v>
      </c>
      <c r="D262" s="1848">
        <v>3</v>
      </c>
      <c r="E262" s="37"/>
      <c r="F262" s="37"/>
      <c r="G262" s="37"/>
      <c r="H262" s="37"/>
      <c r="I262" s="37"/>
      <c r="J262" s="37"/>
      <c r="K262" s="103"/>
      <c r="L262" s="2031"/>
      <c r="M262" s="1280"/>
      <c r="N262" s="37"/>
      <c r="O262" s="37"/>
      <c r="P262" s="37"/>
      <c r="Q262" s="37"/>
      <c r="R262" s="37"/>
      <c r="S262" s="103"/>
      <c r="U262" s="1280"/>
      <c r="V262" s="37"/>
      <c r="W262" s="37"/>
      <c r="X262" s="37"/>
      <c r="Y262" s="37"/>
      <c r="Z262" s="37"/>
      <c r="AA262" s="103"/>
      <c r="AB262" s="3189"/>
      <c r="AC262" s="1280"/>
      <c r="AD262" s="37"/>
      <c r="AE262" s="37"/>
      <c r="AF262" s="38"/>
      <c r="AG262" s="38"/>
      <c r="AH262" s="38"/>
      <c r="AI262" s="38"/>
      <c r="AJ262" s="38"/>
      <c r="AK262" s="38"/>
      <c r="AL262" s="103"/>
      <c r="AM262" s="3189"/>
      <c r="AN262" s="2898" t="s">
        <v>27913</v>
      </c>
    </row>
    <row r="263" spans="2:40" ht="15" customHeight="1">
      <c r="B263" s="2292" t="s">
        <v>27914</v>
      </c>
      <c r="C263" s="1848" t="s">
        <v>1610</v>
      </c>
      <c r="D263" s="1848">
        <v>3</v>
      </c>
      <c r="E263" s="37"/>
      <c r="F263" s="37"/>
      <c r="G263" s="37"/>
      <c r="H263" s="37"/>
      <c r="I263" s="37"/>
      <c r="J263" s="37"/>
      <c r="K263" s="103"/>
      <c r="L263" s="2031"/>
      <c r="M263" s="1280"/>
      <c r="N263" s="37"/>
      <c r="O263" s="37"/>
      <c r="P263" s="37"/>
      <c r="Q263" s="37"/>
      <c r="R263" s="37"/>
      <c r="S263" s="103"/>
      <c r="U263" s="1280"/>
      <c r="V263" s="37"/>
      <c r="W263" s="37"/>
      <c r="X263" s="37"/>
      <c r="Y263" s="37"/>
      <c r="Z263" s="37"/>
      <c r="AA263" s="103"/>
      <c r="AB263" s="3189"/>
      <c r="AC263" s="1280"/>
      <c r="AD263" s="37"/>
      <c r="AE263" s="37"/>
      <c r="AF263" s="38"/>
      <c r="AG263" s="38"/>
      <c r="AH263" s="38"/>
      <c r="AI263" s="38"/>
      <c r="AJ263" s="38"/>
      <c r="AK263" s="38"/>
      <c r="AL263" s="103"/>
      <c r="AM263" s="3189"/>
      <c r="AN263" s="2898" t="s">
        <v>27915</v>
      </c>
    </row>
    <row r="264" spans="2:40" ht="15" customHeight="1">
      <c r="B264" s="2292" t="s">
        <v>27916</v>
      </c>
      <c r="C264" s="1848" t="s">
        <v>1610</v>
      </c>
      <c r="D264" s="1848">
        <v>3</v>
      </c>
      <c r="E264" s="37"/>
      <c r="F264" s="37"/>
      <c r="G264" s="37"/>
      <c r="H264" s="37"/>
      <c r="I264" s="37"/>
      <c r="J264" s="37"/>
      <c r="K264" s="103"/>
      <c r="L264" s="2031"/>
      <c r="M264" s="1280"/>
      <c r="N264" s="37"/>
      <c r="O264" s="37"/>
      <c r="P264" s="37"/>
      <c r="Q264" s="37"/>
      <c r="R264" s="37"/>
      <c r="S264" s="103"/>
      <c r="U264" s="1280"/>
      <c r="V264" s="37"/>
      <c r="W264" s="37"/>
      <c r="X264" s="37"/>
      <c r="Y264" s="37"/>
      <c r="Z264" s="37"/>
      <c r="AA264" s="103"/>
      <c r="AB264" s="3189"/>
      <c r="AC264" s="1280"/>
      <c r="AD264" s="37"/>
      <c r="AE264" s="37"/>
      <c r="AF264" s="38"/>
      <c r="AG264" s="38"/>
      <c r="AH264" s="38"/>
      <c r="AI264" s="38"/>
      <c r="AJ264" s="38"/>
      <c r="AK264" s="38"/>
      <c r="AL264" s="103"/>
      <c r="AM264" s="3189"/>
      <c r="AN264" s="2898" t="s">
        <v>27917</v>
      </c>
    </row>
    <row r="265" spans="2:40" ht="15" customHeight="1">
      <c r="B265" s="2292" t="s">
        <v>27918</v>
      </c>
      <c r="C265" s="1848" t="s">
        <v>1610</v>
      </c>
      <c r="D265" s="1848">
        <v>3</v>
      </c>
      <c r="E265" s="37"/>
      <c r="F265" s="37"/>
      <c r="G265" s="37"/>
      <c r="H265" s="37"/>
      <c r="I265" s="37"/>
      <c r="J265" s="37"/>
      <c r="K265" s="103"/>
      <c r="L265" s="2031"/>
      <c r="M265" s="1280"/>
      <c r="N265" s="37"/>
      <c r="O265" s="37"/>
      <c r="P265" s="37"/>
      <c r="Q265" s="37"/>
      <c r="R265" s="37"/>
      <c r="S265" s="103"/>
      <c r="U265" s="1280"/>
      <c r="V265" s="37"/>
      <c r="W265" s="37"/>
      <c r="X265" s="37"/>
      <c r="Y265" s="37"/>
      <c r="Z265" s="37"/>
      <c r="AA265" s="103"/>
      <c r="AB265" s="3189"/>
      <c r="AC265" s="1280"/>
      <c r="AD265" s="37"/>
      <c r="AE265" s="37"/>
      <c r="AF265" s="38"/>
      <c r="AG265" s="38"/>
      <c r="AH265" s="38"/>
      <c r="AI265" s="38"/>
      <c r="AJ265" s="38"/>
      <c r="AK265" s="38"/>
      <c r="AL265" s="103"/>
      <c r="AM265" s="3189"/>
      <c r="AN265" s="2898" t="s">
        <v>27919</v>
      </c>
    </row>
    <row r="266" spans="2:40" ht="15" customHeight="1">
      <c r="B266" s="2292" t="s">
        <v>27920</v>
      </c>
      <c r="C266" s="1848" t="s">
        <v>1610</v>
      </c>
      <c r="D266" s="1848">
        <v>3</v>
      </c>
      <c r="E266" s="37"/>
      <c r="F266" s="37"/>
      <c r="G266" s="37"/>
      <c r="H266" s="37"/>
      <c r="I266" s="37"/>
      <c r="J266" s="37"/>
      <c r="K266" s="103"/>
      <c r="L266" s="2031"/>
      <c r="M266" s="1280"/>
      <c r="N266" s="37"/>
      <c r="O266" s="37"/>
      <c r="P266" s="37"/>
      <c r="Q266" s="37"/>
      <c r="R266" s="37"/>
      <c r="S266" s="103"/>
      <c r="U266" s="1280"/>
      <c r="V266" s="37"/>
      <c r="W266" s="37"/>
      <c r="X266" s="37"/>
      <c r="Y266" s="37"/>
      <c r="Z266" s="37"/>
      <c r="AA266" s="103"/>
      <c r="AB266" s="3189"/>
      <c r="AC266" s="1280"/>
      <c r="AD266" s="37"/>
      <c r="AE266" s="37"/>
      <c r="AF266" s="38"/>
      <c r="AG266" s="38"/>
      <c r="AH266" s="38"/>
      <c r="AI266" s="38"/>
      <c r="AJ266" s="38"/>
      <c r="AK266" s="38"/>
      <c r="AL266" s="103"/>
      <c r="AM266" s="3189"/>
      <c r="AN266" s="2898" t="s">
        <v>27921</v>
      </c>
    </row>
    <row r="267" spans="2:40" ht="15" customHeight="1">
      <c r="B267" s="2292" t="s">
        <v>27922</v>
      </c>
      <c r="C267" s="1848" t="s">
        <v>1610</v>
      </c>
      <c r="D267" s="1848">
        <v>3</v>
      </c>
      <c r="E267" s="37"/>
      <c r="F267" s="37"/>
      <c r="G267" s="37"/>
      <c r="H267" s="37"/>
      <c r="I267" s="37"/>
      <c r="J267" s="37"/>
      <c r="K267" s="103"/>
      <c r="L267" s="2031"/>
      <c r="M267" s="1280"/>
      <c r="N267" s="37"/>
      <c r="O267" s="37"/>
      <c r="P267" s="37"/>
      <c r="Q267" s="37"/>
      <c r="R267" s="37"/>
      <c r="S267" s="103"/>
      <c r="U267" s="1280"/>
      <c r="V267" s="37"/>
      <c r="W267" s="37"/>
      <c r="X267" s="37"/>
      <c r="Y267" s="37"/>
      <c r="Z267" s="37"/>
      <c r="AA267" s="103"/>
      <c r="AB267" s="3189"/>
      <c r="AC267" s="1280"/>
      <c r="AD267" s="37"/>
      <c r="AE267" s="37"/>
      <c r="AF267" s="38"/>
      <c r="AG267" s="38"/>
      <c r="AH267" s="38"/>
      <c r="AI267" s="38"/>
      <c r="AJ267" s="38"/>
      <c r="AK267" s="38"/>
      <c r="AL267" s="103"/>
      <c r="AM267" s="3189"/>
      <c r="AN267" s="2898" t="s">
        <v>27923</v>
      </c>
    </row>
    <row r="268" spans="2:40" ht="15" customHeight="1">
      <c r="B268" s="2292" t="s">
        <v>27924</v>
      </c>
      <c r="C268" s="1848" t="s">
        <v>1610</v>
      </c>
      <c r="D268" s="1848">
        <v>3</v>
      </c>
      <c r="E268" s="37"/>
      <c r="F268" s="37"/>
      <c r="G268" s="37"/>
      <c r="H268" s="37"/>
      <c r="I268" s="37"/>
      <c r="J268" s="37"/>
      <c r="K268" s="103"/>
      <c r="L268" s="2031"/>
      <c r="M268" s="1280"/>
      <c r="N268" s="37"/>
      <c r="O268" s="37"/>
      <c r="P268" s="37"/>
      <c r="Q268" s="37"/>
      <c r="R268" s="37"/>
      <c r="S268" s="103"/>
      <c r="U268" s="1280"/>
      <c r="V268" s="37"/>
      <c r="W268" s="37"/>
      <c r="X268" s="37"/>
      <c r="Y268" s="37"/>
      <c r="Z268" s="37"/>
      <c r="AA268" s="103"/>
      <c r="AB268" s="3189"/>
      <c r="AC268" s="1280"/>
      <c r="AD268" s="37"/>
      <c r="AE268" s="37"/>
      <c r="AF268" s="38"/>
      <c r="AG268" s="38"/>
      <c r="AH268" s="38"/>
      <c r="AI268" s="38"/>
      <c r="AJ268" s="38"/>
      <c r="AK268" s="38"/>
      <c r="AL268" s="103"/>
      <c r="AM268" s="3189"/>
      <c r="AN268" s="2898" t="s">
        <v>27925</v>
      </c>
    </row>
    <row r="269" spans="2:40" ht="15" customHeight="1">
      <c r="B269" s="2292" t="s">
        <v>27926</v>
      </c>
      <c r="C269" s="1848" t="s">
        <v>1610</v>
      </c>
      <c r="D269" s="1848">
        <v>3</v>
      </c>
      <c r="E269" s="37"/>
      <c r="F269" s="37"/>
      <c r="G269" s="37"/>
      <c r="H269" s="37"/>
      <c r="I269" s="37"/>
      <c r="J269" s="37"/>
      <c r="K269" s="103"/>
      <c r="L269" s="2031"/>
      <c r="M269" s="1280"/>
      <c r="N269" s="37"/>
      <c r="O269" s="37"/>
      <c r="P269" s="37"/>
      <c r="Q269" s="37"/>
      <c r="R269" s="37"/>
      <c r="S269" s="103"/>
      <c r="U269" s="1280"/>
      <c r="V269" s="37"/>
      <c r="W269" s="37"/>
      <c r="X269" s="37"/>
      <c r="Y269" s="37"/>
      <c r="Z269" s="37"/>
      <c r="AA269" s="103"/>
      <c r="AB269" s="3189"/>
      <c r="AC269" s="1280"/>
      <c r="AD269" s="37"/>
      <c r="AE269" s="37"/>
      <c r="AF269" s="38"/>
      <c r="AG269" s="38"/>
      <c r="AH269" s="38"/>
      <c r="AI269" s="38"/>
      <c r="AJ269" s="38"/>
      <c r="AK269" s="38"/>
      <c r="AL269" s="103"/>
      <c r="AM269" s="3189"/>
      <c r="AN269" s="2898" t="s">
        <v>27927</v>
      </c>
    </row>
    <row r="270" spans="2:40" ht="15" customHeight="1">
      <c r="B270" s="2292" t="s">
        <v>27928</v>
      </c>
      <c r="C270" s="1848" t="s">
        <v>1610</v>
      </c>
      <c r="D270" s="1848">
        <v>3</v>
      </c>
      <c r="E270" s="37"/>
      <c r="F270" s="37"/>
      <c r="G270" s="37"/>
      <c r="H270" s="37"/>
      <c r="I270" s="37"/>
      <c r="J270" s="37"/>
      <c r="K270" s="103"/>
      <c r="L270" s="2031"/>
      <c r="M270" s="1280"/>
      <c r="N270" s="37"/>
      <c r="O270" s="37"/>
      <c r="P270" s="37"/>
      <c r="Q270" s="37"/>
      <c r="R270" s="37"/>
      <c r="S270" s="103"/>
      <c r="U270" s="1280"/>
      <c r="V270" s="37"/>
      <c r="W270" s="37"/>
      <c r="X270" s="37"/>
      <c r="Y270" s="37"/>
      <c r="Z270" s="37"/>
      <c r="AA270" s="103"/>
      <c r="AB270" s="3189"/>
      <c r="AC270" s="1280"/>
      <c r="AD270" s="37"/>
      <c r="AE270" s="37"/>
      <c r="AF270" s="38"/>
      <c r="AG270" s="38"/>
      <c r="AH270" s="38"/>
      <c r="AI270" s="38"/>
      <c r="AJ270" s="38"/>
      <c r="AK270" s="38"/>
      <c r="AL270" s="103"/>
      <c r="AM270" s="3189"/>
      <c r="AN270" s="2898" t="s">
        <v>27929</v>
      </c>
    </row>
    <row r="271" spans="2:40" ht="15" customHeight="1">
      <c r="B271" s="2292" t="s">
        <v>27930</v>
      </c>
      <c r="C271" s="1848" t="s">
        <v>1610</v>
      </c>
      <c r="D271" s="1848">
        <v>3</v>
      </c>
      <c r="E271" s="37"/>
      <c r="F271" s="37"/>
      <c r="G271" s="37"/>
      <c r="H271" s="37"/>
      <c r="I271" s="37"/>
      <c r="J271" s="37"/>
      <c r="K271" s="103"/>
      <c r="L271" s="2031"/>
      <c r="M271" s="1280"/>
      <c r="N271" s="37"/>
      <c r="O271" s="37"/>
      <c r="P271" s="37"/>
      <c r="Q271" s="37"/>
      <c r="R271" s="37"/>
      <c r="S271" s="103"/>
      <c r="U271" s="1280"/>
      <c r="V271" s="37"/>
      <c r="W271" s="37"/>
      <c r="X271" s="37"/>
      <c r="Y271" s="37"/>
      <c r="Z271" s="37"/>
      <c r="AA271" s="103"/>
      <c r="AB271" s="3189"/>
      <c r="AC271" s="1280"/>
      <c r="AD271" s="37"/>
      <c r="AE271" s="37"/>
      <c r="AF271" s="38"/>
      <c r="AG271" s="38"/>
      <c r="AH271" s="38"/>
      <c r="AI271" s="38"/>
      <c r="AJ271" s="38"/>
      <c r="AK271" s="38"/>
      <c r="AL271" s="103"/>
      <c r="AM271" s="3189"/>
      <c r="AN271" s="2898" t="s">
        <v>27931</v>
      </c>
    </row>
    <row r="272" spans="2:40" ht="15" customHeight="1">
      <c r="B272" s="2292" t="s">
        <v>27932</v>
      </c>
      <c r="C272" s="1848" t="s">
        <v>1610</v>
      </c>
      <c r="D272" s="1848">
        <v>3</v>
      </c>
      <c r="E272" s="37"/>
      <c r="F272" s="37"/>
      <c r="G272" s="37"/>
      <c r="H272" s="37"/>
      <c r="I272" s="37"/>
      <c r="J272" s="37"/>
      <c r="K272" s="103"/>
      <c r="L272" s="2031"/>
      <c r="M272" s="1280"/>
      <c r="N272" s="37"/>
      <c r="O272" s="37"/>
      <c r="P272" s="37"/>
      <c r="Q272" s="37"/>
      <c r="R272" s="37"/>
      <c r="S272" s="103"/>
      <c r="U272" s="1280"/>
      <c r="V272" s="37"/>
      <c r="W272" s="37"/>
      <c r="X272" s="37"/>
      <c r="Y272" s="37"/>
      <c r="Z272" s="37"/>
      <c r="AA272" s="103"/>
      <c r="AB272" s="3189"/>
      <c r="AC272" s="1280"/>
      <c r="AD272" s="37"/>
      <c r="AE272" s="37"/>
      <c r="AF272" s="38"/>
      <c r="AG272" s="38"/>
      <c r="AH272" s="38"/>
      <c r="AI272" s="38"/>
      <c r="AJ272" s="38"/>
      <c r="AK272" s="38"/>
      <c r="AL272" s="103"/>
      <c r="AM272" s="3189"/>
      <c r="AN272" s="2898" t="s">
        <v>27933</v>
      </c>
    </row>
    <row r="273" spans="2:40" ht="15" customHeight="1">
      <c r="B273" s="2292" t="s">
        <v>27934</v>
      </c>
      <c r="C273" s="1848" t="s">
        <v>1610</v>
      </c>
      <c r="D273" s="1848">
        <v>3</v>
      </c>
      <c r="E273" s="37"/>
      <c r="F273" s="37"/>
      <c r="G273" s="37"/>
      <c r="H273" s="37"/>
      <c r="I273" s="37"/>
      <c r="J273" s="37"/>
      <c r="K273" s="103"/>
      <c r="L273" s="2031"/>
      <c r="M273" s="1280"/>
      <c r="N273" s="37"/>
      <c r="O273" s="37"/>
      <c r="P273" s="37"/>
      <c r="Q273" s="37"/>
      <c r="R273" s="37"/>
      <c r="S273" s="103"/>
      <c r="U273" s="1280"/>
      <c r="V273" s="37"/>
      <c r="W273" s="37"/>
      <c r="X273" s="37"/>
      <c r="Y273" s="37"/>
      <c r="Z273" s="37"/>
      <c r="AA273" s="103"/>
      <c r="AB273" s="3189"/>
      <c r="AC273" s="1280"/>
      <c r="AD273" s="37"/>
      <c r="AE273" s="37"/>
      <c r="AF273" s="38"/>
      <c r="AG273" s="38"/>
      <c r="AH273" s="38"/>
      <c r="AI273" s="38"/>
      <c r="AJ273" s="38"/>
      <c r="AK273" s="38"/>
      <c r="AL273" s="103"/>
      <c r="AM273" s="3189"/>
      <c r="AN273" s="2898" t="s">
        <v>27935</v>
      </c>
    </row>
    <row r="274" spans="2:40" ht="15" customHeight="1">
      <c r="B274" s="2292" t="s">
        <v>27936</v>
      </c>
      <c r="C274" s="1848" t="s">
        <v>1610</v>
      </c>
      <c r="D274" s="1848">
        <v>3</v>
      </c>
      <c r="E274" s="37"/>
      <c r="F274" s="37"/>
      <c r="G274" s="37"/>
      <c r="H274" s="37"/>
      <c r="I274" s="37"/>
      <c r="J274" s="37"/>
      <c r="K274" s="103"/>
      <c r="L274" s="2031"/>
      <c r="M274" s="1280"/>
      <c r="N274" s="37"/>
      <c r="O274" s="37"/>
      <c r="P274" s="37"/>
      <c r="Q274" s="37"/>
      <c r="R274" s="37"/>
      <c r="S274" s="103"/>
      <c r="U274" s="1280"/>
      <c r="V274" s="37"/>
      <c r="W274" s="37"/>
      <c r="X274" s="37"/>
      <c r="Y274" s="37"/>
      <c r="Z274" s="37"/>
      <c r="AA274" s="103"/>
      <c r="AB274" s="3189"/>
      <c r="AC274" s="1280"/>
      <c r="AD274" s="37"/>
      <c r="AE274" s="37"/>
      <c r="AF274" s="38"/>
      <c r="AG274" s="38"/>
      <c r="AH274" s="38"/>
      <c r="AI274" s="38"/>
      <c r="AJ274" s="38"/>
      <c r="AK274" s="38"/>
      <c r="AL274" s="103"/>
      <c r="AM274" s="3189"/>
      <c r="AN274" s="2898" t="s">
        <v>27937</v>
      </c>
    </row>
    <row r="275" spans="2:40" ht="15" customHeight="1">
      <c r="B275" s="2292" t="s">
        <v>27938</v>
      </c>
      <c r="C275" s="1848" t="s">
        <v>1610</v>
      </c>
      <c r="D275" s="1848">
        <v>3</v>
      </c>
      <c r="E275" s="37"/>
      <c r="F275" s="37"/>
      <c r="G275" s="37"/>
      <c r="H275" s="37"/>
      <c r="I275" s="37"/>
      <c r="J275" s="37"/>
      <c r="K275" s="103"/>
      <c r="L275" s="2031"/>
      <c r="M275" s="1280"/>
      <c r="N275" s="37"/>
      <c r="O275" s="37"/>
      <c r="P275" s="37"/>
      <c r="Q275" s="37"/>
      <c r="R275" s="37"/>
      <c r="S275" s="103"/>
      <c r="U275" s="1280"/>
      <c r="V275" s="37"/>
      <c r="W275" s="37"/>
      <c r="X275" s="37"/>
      <c r="Y275" s="37"/>
      <c r="Z275" s="37"/>
      <c r="AA275" s="103"/>
      <c r="AB275" s="3189"/>
      <c r="AC275" s="1280"/>
      <c r="AD275" s="37"/>
      <c r="AE275" s="37"/>
      <c r="AF275" s="38"/>
      <c r="AG275" s="38"/>
      <c r="AH275" s="38"/>
      <c r="AI275" s="38"/>
      <c r="AJ275" s="38"/>
      <c r="AK275" s="38"/>
      <c r="AL275" s="103"/>
      <c r="AM275" s="3189"/>
      <c r="AN275" s="2898" t="s">
        <v>27939</v>
      </c>
    </row>
    <row r="276" spans="2:40" ht="15" customHeight="1">
      <c r="B276" s="2292" t="s">
        <v>27940</v>
      </c>
      <c r="C276" s="1848" t="s">
        <v>1610</v>
      </c>
      <c r="D276" s="1848">
        <v>3</v>
      </c>
      <c r="E276" s="37"/>
      <c r="F276" s="37"/>
      <c r="G276" s="37"/>
      <c r="H276" s="37"/>
      <c r="I276" s="37"/>
      <c r="J276" s="37"/>
      <c r="K276" s="103"/>
      <c r="L276" s="2031"/>
      <c r="M276" s="1280"/>
      <c r="N276" s="37"/>
      <c r="O276" s="37"/>
      <c r="P276" s="37"/>
      <c r="Q276" s="37"/>
      <c r="R276" s="37"/>
      <c r="S276" s="103"/>
      <c r="U276" s="1280"/>
      <c r="V276" s="37"/>
      <c r="W276" s="37"/>
      <c r="X276" s="37"/>
      <c r="Y276" s="37"/>
      <c r="Z276" s="37"/>
      <c r="AA276" s="103"/>
      <c r="AB276" s="3189"/>
      <c r="AC276" s="1280"/>
      <c r="AD276" s="37"/>
      <c r="AE276" s="37"/>
      <c r="AF276" s="38"/>
      <c r="AG276" s="38"/>
      <c r="AH276" s="38"/>
      <c r="AI276" s="38"/>
      <c r="AJ276" s="38"/>
      <c r="AK276" s="38"/>
      <c r="AL276" s="103"/>
      <c r="AM276" s="3189"/>
      <c r="AN276" s="2898" t="s">
        <v>27941</v>
      </c>
    </row>
    <row r="277" spans="2:40" ht="15" customHeight="1">
      <c r="B277" s="2292" t="s">
        <v>27942</v>
      </c>
      <c r="C277" s="1848" t="s">
        <v>1610</v>
      </c>
      <c r="D277" s="1848">
        <v>3</v>
      </c>
      <c r="E277" s="37"/>
      <c r="F277" s="37"/>
      <c r="G277" s="37"/>
      <c r="H277" s="37"/>
      <c r="I277" s="37"/>
      <c r="J277" s="37"/>
      <c r="K277" s="103"/>
      <c r="L277" s="2031"/>
      <c r="M277" s="1280"/>
      <c r="N277" s="37"/>
      <c r="O277" s="37"/>
      <c r="P277" s="37"/>
      <c r="Q277" s="37"/>
      <c r="R277" s="37"/>
      <c r="S277" s="103"/>
      <c r="U277" s="1280"/>
      <c r="V277" s="37"/>
      <c r="W277" s="37"/>
      <c r="X277" s="37"/>
      <c r="Y277" s="37"/>
      <c r="Z277" s="37"/>
      <c r="AA277" s="103"/>
      <c r="AB277" s="3189"/>
      <c r="AC277" s="1280"/>
      <c r="AD277" s="37"/>
      <c r="AE277" s="37"/>
      <c r="AF277" s="38"/>
      <c r="AG277" s="38"/>
      <c r="AH277" s="38"/>
      <c r="AI277" s="38"/>
      <c r="AJ277" s="38"/>
      <c r="AK277" s="38"/>
      <c r="AL277" s="103"/>
      <c r="AM277" s="3189"/>
      <c r="AN277" s="2898" t="s">
        <v>27943</v>
      </c>
    </row>
    <row r="278" spans="2:40" ht="15" customHeight="1">
      <c r="B278" s="2292" t="s">
        <v>27944</v>
      </c>
      <c r="C278" s="1848" t="s">
        <v>1610</v>
      </c>
      <c r="D278" s="1848">
        <v>3</v>
      </c>
      <c r="E278" s="37"/>
      <c r="F278" s="37"/>
      <c r="G278" s="37"/>
      <c r="H278" s="37"/>
      <c r="I278" s="37"/>
      <c r="J278" s="37"/>
      <c r="K278" s="103"/>
      <c r="L278" s="2031"/>
      <c r="M278" s="1280"/>
      <c r="N278" s="37"/>
      <c r="O278" s="37"/>
      <c r="P278" s="37"/>
      <c r="Q278" s="37"/>
      <c r="R278" s="37"/>
      <c r="S278" s="103"/>
      <c r="U278" s="1280"/>
      <c r="V278" s="37"/>
      <c r="W278" s="37"/>
      <c r="X278" s="37"/>
      <c r="Y278" s="37"/>
      <c r="Z278" s="37"/>
      <c r="AA278" s="103"/>
      <c r="AB278" s="3189"/>
      <c r="AC278" s="1280"/>
      <c r="AD278" s="37"/>
      <c r="AE278" s="37"/>
      <c r="AF278" s="38"/>
      <c r="AG278" s="38"/>
      <c r="AH278" s="38"/>
      <c r="AI278" s="38"/>
      <c r="AJ278" s="38"/>
      <c r="AK278" s="38"/>
      <c r="AL278" s="103"/>
      <c r="AM278" s="3189"/>
      <c r="AN278" s="2898" t="s">
        <v>27945</v>
      </c>
    </row>
    <row r="279" spans="2:40" ht="15" customHeight="1">
      <c r="B279" s="2292" t="s">
        <v>27946</v>
      </c>
      <c r="C279" s="1848" t="s">
        <v>1610</v>
      </c>
      <c r="D279" s="1848">
        <v>3</v>
      </c>
      <c r="E279" s="37"/>
      <c r="F279" s="37"/>
      <c r="G279" s="37"/>
      <c r="H279" s="37"/>
      <c r="I279" s="37"/>
      <c r="J279" s="37"/>
      <c r="K279" s="103"/>
      <c r="L279" s="2031"/>
      <c r="M279" s="1280"/>
      <c r="N279" s="37"/>
      <c r="O279" s="37"/>
      <c r="P279" s="37"/>
      <c r="Q279" s="37"/>
      <c r="R279" s="37"/>
      <c r="S279" s="103"/>
      <c r="U279" s="1280"/>
      <c r="V279" s="37"/>
      <c r="W279" s="37"/>
      <c r="X279" s="37"/>
      <c r="Y279" s="37"/>
      <c r="Z279" s="37"/>
      <c r="AA279" s="103"/>
      <c r="AB279" s="3189"/>
      <c r="AC279" s="1280"/>
      <c r="AD279" s="37"/>
      <c r="AE279" s="37"/>
      <c r="AF279" s="38"/>
      <c r="AG279" s="38"/>
      <c r="AH279" s="38"/>
      <c r="AI279" s="38"/>
      <c r="AJ279" s="38"/>
      <c r="AK279" s="38"/>
      <c r="AL279" s="103"/>
      <c r="AM279" s="3189"/>
      <c r="AN279" s="2898" t="s">
        <v>27947</v>
      </c>
    </row>
    <row r="280" spans="2:40" ht="15" customHeight="1">
      <c r="B280" s="2292" t="s">
        <v>27948</v>
      </c>
      <c r="C280" s="1848" t="s">
        <v>1610</v>
      </c>
      <c r="D280" s="1848">
        <v>3</v>
      </c>
      <c r="E280" s="37"/>
      <c r="F280" s="37"/>
      <c r="G280" s="37"/>
      <c r="H280" s="37"/>
      <c r="I280" s="37"/>
      <c r="J280" s="37"/>
      <c r="K280" s="103"/>
      <c r="L280" s="2031"/>
      <c r="M280" s="1280"/>
      <c r="N280" s="37"/>
      <c r="O280" s="37"/>
      <c r="P280" s="37"/>
      <c r="Q280" s="37"/>
      <c r="R280" s="37"/>
      <c r="S280" s="103"/>
      <c r="U280" s="1280"/>
      <c r="V280" s="37"/>
      <c r="W280" s="37"/>
      <c r="X280" s="37"/>
      <c r="Y280" s="37"/>
      <c r="Z280" s="37"/>
      <c r="AA280" s="103"/>
      <c r="AB280" s="3189"/>
      <c r="AC280" s="1280"/>
      <c r="AD280" s="37"/>
      <c r="AE280" s="37"/>
      <c r="AF280" s="38"/>
      <c r="AG280" s="38"/>
      <c r="AH280" s="38"/>
      <c r="AI280" s="38"/>
      <c r="AJ280" s="38"/>
      <c r="AK280" s="38"/>
      <c r="AL280" s="103"/>
      <c r="AM280" s="3189"/>
      <c r="AN280" s="2898" t="s">
        <v>27949</v>
      </c>
    </row>
    <row r="281" spans="2:40" ht="15" customHeight="1">
      <c r="B281" s="2292" t="s">
        <v>27950</v>
      </c>
      <c r="C281" s="1848" t="s">
        <v>1610</v>
      </c>
      <c r="D281" s="1848">
        <v>3</v>
      </c>
      <c r="E281" s="37"/>
      <c r="F281" s="37"/>
      <c r="G281" s="37"/>
      <c r="H281" s="37"/>
      <c r="I281" s="37"/>
      <c r="J281" s="37"/>
      <c r="K281" s="103"/>
      <c r="L281" s="2031"/>
      <c r="M281" s="1280"/>
      <c r="N281" s="37"/>
      <c r="O281" s="37"/>
      <c r="P281" s="37"/>
      <c r="Q281" s="37"/>
      <c r="R281" s="37"/>
      <c r="S281" s="103"/>
      <c r="U281" s="1280"/>
      <c r="V281" s="37"/>
      <c r="W281" s="37"/>
      <c r="X281" s="37"/>
      <c r="Y281" s="37"/>
      <c r="Z281" s="37"/>
      <c r="AA281" s="103"/>
      <c r="AB281" s="3189"/>
      <c r="AC281" s="1280"/>
      <c r="AD281" s="37"/>
      <c r="AE281" s="37"/>
      <c r="AF281" s="38"/>
      <c r="AG281" s="38"/>
      <c r="AH281" s="38"/>
      <c r="AI281" s="38"/>
      <c r="AJ281" s="38"/>
      <c r="AK281" s="38"/>
      <c r="AL281" s="103"/>
      <c r="AM281" s="3189"/>
      <c r="AN281" s="2898" t="s">
        <v>27951</v>
      </c>
    </row>
    <row r="282" spans="2:40" ht="15" customHeight="1">
      <c r="B282" s="2292" t="s">
        <v>27952</v>
      </c>
      <c r="C282" s="1848" t="s">
        <v>1610</v>
      </c>
      <c r="D282" s="1848">
        <v>3</v>
      </c>
      <c r="E282" s="37"/>
      <c r="F282" s="37"/>
      <c r="G282" s="37"/>
      <c r="H282" s="37"/>
      <c r="I282" s="37"/>
      <c r="J282" s="37"/>
      <c r="K282" s="103"/>
      <c r="L282" s="2031"/>
      <c r="M282" s="1280"/>
      <c r="N282" s="37"/>
      <c r="O282" s="37"/>
      <c r="P282" s="37"/>
      <c r="Q282" s="37"/>
      <c r="R282" s="37"/>
      <c r="S282" s="103"/>
      <c r="U282" s="1280"/>
      <c r="V282" s="37"/>
      <c r="W282" s="37"/>
      <c r="X282" s="37"/>
      <c r="Y282" s="37"/>
      <c r="Z282" s="37"/>
      <c r="AA282" s="103"/>
      <c r="AB282" s="3189"/>
      <c r="AC282" s="1280"/>
      <c r="AD282" s="37"/>
      <c r="AE282" s="37"/>
      <c r="AF282" s="38"/>
      <c r="AG282" s="38"/>
      <c r="AH282" s="38"/>
      <c r="AI282" s="38"/>
      <c r="AJ282" s="38"/>
      <c r="AK282" s="38"/>
      <c r="AL282" s="103"/>
      <c r="AM282" s="3189"/>
      <c r="AN282" s="2898" t="s">
        <v>27953</v>
      </c>
    </row>
    <row r="283" spans="2:40" ht="15" customHeight="1">
      <c r="B283" s="2292" t="s">
        <v>27954</v>
      </c>
      <c r="C283" s="1848" t="s">
        <v>1610</v>
      </c>
      <c r="D283" s="1848">
        <v>3</v>
      </c>
      <c r="E283" s="37"/>
      <c r="F283" s="37"/>
      <c r="G283" s="37"/>
      <c r="H283" s="37"/>
      <c r="I283" s="37"/>
      <c r="J283" s="37"/>
      <c r="K283" s="103"/>
      <c r="L283" s="2031"/>
      <c r="M283" s="1280"/>
      <c r="N283" s="37"/>
      <c r="O283" s="37"/>
      <c r="P283" s="37"/>
      <c r="Q283" s="37"/>
      <c r="R283" s="37"/>
      <c r="S283" s="103"/>
      <c r="U283" s="1280"/>
      <c r="V283" s="37"/>
      <c r="W283" s="37"/>
      <c r="X283" s="37"/>
      <c r="Y283" s="37"/>
      <c r="Z283" s="37"/>
      <c r="AA283" s="103"/>
      <c r="AB283" s="3189"/>
      <c r="AC283" s="1280"/>
      <c r="AD283" s="37"/>
      <c r="AE283" s="37"/>
      <c r="AF283" s="38"/>
      <c r="AG283" s="38"/>
      <c r="AH283" s="38"/>
      <c r="AI283" s="38"/>
      <c r="AJ283" s="38"/>
      <c r="AK283" s="38"/>
      <c r="AL283" s="103"/>
      <c r="AM283" s="3189"/>
      <c r="AN283" s="2898" t="s">
        <v>27955</v>
      </c>
    </row>
    <row r="284" spans="2:40" ht="15" customHeight="1">
      <c r="B284" s="2292" t="s">
        <v>27956</v>
      </c>
      <c r="C284" s="1848" t="s">
        <v>1610</v>
      </c>
      <c r="D284" s="1848">
        <v>3</v>
      </c>
      <c r="E284" s="37"/>
      <c r="F284" s="37"/>
      <c r="G284" s="37"/>
      <c r="H284" s="37"/>
      <c r="I284" s="37"/>
      <c r="J284" s="37"/>
      <c r="K284" s="103"/>
      <c r="L284" s="2031"/>
      <c r="M284" s="1280"/>
      <c r="N284" s="37"/>
      <c r="O284" s="37"/>
      <c r="P284" s="37"/>
      <c r="Q284" s="37"/>
      <c r="R284" s="37"/>
      <c r="S284" s="103"/>
      <c r="U284" s="1280"/>
      <c r="V284" s="37"/>
      <c r="W284" s="37"/>
      <c r="X284" s="37"/>
      <c r="Y284" s="37"/>
      <c r="Z284" s="37"/>
      <c r="AA284" s="103"/>
      <c r="AB284" s="3189"/>
      <c r="AC284" s="1280"/>
      <c r="AD284" s="37"/>
      <c r="AE284" s="37"/>
      <c r="AF284" s="38"/>
      <c r="AG284" s="38"/>
      <c r="AH284" s="38"/>
      <c r="AI284" s="38"/>
      <c r="AJ284" s="38"/>
      <c r="AK284" s="38"/>
      <c r="AL284" s="103"/>
      <c r="AM284" s="3189"/>
      <c r="AN284" s="2898" t="s">
        <v>27957</v>
      </c>
    </row>
    <row r="285" spans="2:40" ht="15" customHeight="1">
      <c r="B285" s="2292" t="s">
        <v>27958</v>
      </c>
      <c r="C285" s="1848" t="s">
        <v>1610</v>
      </c>
      <c r="D285" s="1848">
        <v>3</v>
      </c>
      <c r="E285" s="37"/>
      <c r="F285" s="37"/>
      <c r="G285" s="37"/>
      <c r="H285" s="37"/>
      <c r="I285" s="37"/>
      <c r="J285" s="37"/>
      <c r="K285" s="103"/>
      <c r="L285" s="2031"/>
      <c r="M285" s="1280"/>
      <c r="N285" s="37"/>
      <c r="O285" s="37"/>
      <c r="P285" s="37"/>
      <c r="Q285" s="37"/>
      <c r="R285" s="37"/>
      <c r="S285" s="103"/>
      <c r="U285" s="1280"/>
      <c r="V285" s="37"/>
      <c r="W285" s="37"/>
      <c r="X285" s="37"/>
      <c r="Y285" s="37"/>
      <c r="Z285" s="37"/>
      <c r="AA285" s="103"/>
      <c r="AB285" s="3189"/>
      <c r="AC285" s="1280"/>
      <c r="AD285" s="37"/>
      <c r="AE285" s="37"/>
      <c r="AF285" s="38"/>
      <c r="AG285" s="38"/>
      <c r="AH285" s="38"/>
      <c r="AI285" s="38"/>
      <c r="AJ285" s="38"/>
      <c r="AK285" s="38"/>
      <c r="AL285" s="103"/>
      <c r="AM285" s="3189"/>
      <c r="AN285" s="2898" t="s">
        <v>27959</v>
      </c>
    </row>
    <row r="286" spans="2:40" ht="15" customHeight="1">
      <c r="B286" s="2292" t="s">
        <v>27960</v>
      </c>
      <c r="C286" s="1848" t="s">
        <v>1610</v>
      </c>
      <c r="D286" s="1848">
        <v>3</v>
      </c>
      <c r="E286" s="37"/>
      <c r="F286" s="37"/>
      <c r="G286" s="37"/>
      <c r="H286" s="37"/>
      <c r="I286" s="37"/>
      <c r="J286" s="37"/>
      <c r="K286" s="103"/>
      <c r="L286" s="2031"/>
      <c r="M286" s="1280"/>
      <c r="N286" s="37"/>
      <c r="O286" s="37"/>
      <c r="P286" s="37"/>
      <c r="Q286" s="37"/>
      <c r="R286" s="37"/>
      <c r="S286" s="103"/>
      <c r="U286" s="1280"/>
      <c r="V286" s="37"/>
      <c r="W286" s="37"/>
      <c r="X286" s="37"/>
      <c r="Y286" s="37"/>
      <c r="Z286" s="37"/>
      <c r="AA286" s="103"/>
      <c r="AB286" s="3189"/>
      <c r="AC286" s="1280"/>
      <c r="AD286" s="37"/>
      <c r="AE286" s="37"/>
      <c r="AF286" s="38"/>
      <c r="AG286" s="38"/>
      <c r="AH286" s="38"/>
      <c r="AI286" s="38"/>
      <c r="AJ286" s="38"/>
      <c r="AK286" s="38"/>
      <c r="AL286" s="103"/>
      <c r="AM286" s="3189"/>
      <c r="AN286" s="2898" t="s">
        <v>27961</v>
      </c>
    </row>
    <row r="287" spans="2:40" ht="15" customHeight="1">
      <c r="B287" s="2292" t="s">
        <v>27962</v>
      </c>
      <c r="C287" s="1848" t="s">
        <v>1610</v>
      </c>
      <c r="D287" s="1848">
        <v>3</v>
      </c>
      <c r="E287" s="37"/>
      <c r="F287" s="37"/>
      <c r="G287" s="37"/>
      <c r="H287" s="37"/>
      <c r="I287" s="37"/>
      <c r="J287" s="37"/>
      <c r="K287" s="103"/>
      <c r="L287" s="2031"/>
      <c r="M287" s="1280"/>
      <c r="N287" s="37"/>
      <c r="O287" s="37"/>
      <c r="P287" s="37"/>
      <c r="Q287" s="37"/>
      <c r="R287" s="37"/>
      <c r="S287" s="103"/>
      <c r="U287" s="1280"/>
      <c r="V287" s="37"/>
      <c r="W287" s="37"/>
      <c r="X287" s="37"/>
      <c r="Y287" s="37"/>
      <c r="Z287" s="37"/>
      <c r="AA287" s="103"/>
      <c r="AB287" s="3189"/>
      <c r="AC287" s="1280"/>
      <c r="AD287" s="37"/>
      <c r="AE287" s="37"/>
      <c r="AF287" s="38"/>
      <c r="AG287" s="38"/>
      <c r="AH287" s="38"/>
      <c r="AI287" s="38"/>
      <c r="AJ287" s="38"/>
      <c r="AK287" s="38"/>
      <c r="AL287" s="103"/>
      <c r="AM287" s="3189"/>
      <c r="AN287" s="2898" t="s">
        <v>27963</v>
      </c>
    </row>
    <row r="288" spans="2:40" ht="15" customHeight="1">
      <c r="B288" s="2292" t="s">
        <v>27964</v>
      </c>
      <c r="C288" s="1848" t="s">
        <v>1610</v>
      </c>
      <c r="D288" s="1848">
        <v>3</v>
      </c>
      <c r="E288" s="37"/>
      <c r="F288" s="37"/>
      <c r="G288" s="37"/>
      <c r="H288" s="37"/>
      <c r="I288" s="37"/>
      <c r="J288" s="37"/>
      <c r="K288" s="103"/>
      <c r="L288" s="2031"/>
      <c r="M288" s="1280"/>
      <c r="N288" s="37"/>
      <c r="O288" s="37"/>
      <c r="P288" s="37"/>
      <c r="Q288" s="37"/>
      <c r="R288" s="37"/>
      <c r="S288" s="103"/>
      <c r="U288" s="1280"/>
      <c r="V288" s="37"/>
      <c r="W288" s="37"/>
      <c r="X288" s="37"/>
      <c r="Y288" s="37"/>
      <c r="Z288" s="37"/>
      <c r="AA288" s="103"/>
      <c r="AB288" s="3189"/>
      <c r="AC288" s="1280"/>
      <c r="AD288" s="37"/>
      <c r="AE288" s="37"/>
      <c r="AF288" s="38"/>
      <c r="AG288" s="38"/>
      <c r="AH288" s="38"/>
      <c r="AI288" s="38"/>
      <c r="AJ288" s="38"/>
      <c r="AK288" s="38"/>
      <c r="AL288" s="103"/>
      <c r="AM288" s="3189"/>
      <c r="AN288" s="2898" t="s">
        <v>27965</v>
      </c>
    </row>
    <row r="289" spans="2:40" ht="15" customHeight="1">
      <c r="B289" s="2292" t="s">
        <v>27966</v>
      </c>
      <c r="C289" s="1848" t="s">
        <v>1610</v>
      </c>
      <c r="D289" s="1848">
        <v>3</v>
      </c>
      <c r="E289" s="37"/>
      <c r="F289" s="37"/>
      <c r="G289" s="37"/>
      <c r="H289" s="37"/>
      <c r="I289" s="37"/>
      <c r="J289" s="37"/>
      <c r="K289" s="103"/>
      <c r="L289" s="2031"/>
      <c r="M289" s="1280"/>
      <c r="N289" s="37"/>
      <c r="O289" s="37"/>
      <c r="P289" s="37"/>
      <c r="Q289" s="37"/>
      <c r="R289" s="37"/>
      <c r="S289" s="103"/>
      <c r="U289" s="1280"/>
      <c r="V289" s="37"/>
      <c r="W289" s="37"/>
      <c r="X289" s="37"/>
      <c r="Y289" s="37"/>
      <c r="Z289" s="37"/>
      <c r="AA289" s="103"/>
      <c r="AB289" s="3189"/>
      <c r="AC289" s="1280"/>
      <c r="AD289" s="37"/>
      <c r="AE289" s="37"/>
      <c r="AF289" s="38"/>
      <c r="AG289" s="38"/>
      <c r="AH289" s="38"/>
      <c r="AI289" s="38"/>
      <c r="AJ289" s="38"/>
      <c r="AK289" s="38"/>
      <c r="AL289" s="103"/>
      <c r="AM289" s="3189"/>
      <c r="AN289" s="2898" t="s">
        <v>27967</v>
      </c>
    </row>
    <row r="290" spans="2:40" ht="15" customHeight="1">
      <c r="B290" s="2292" t="s">
        <v>27968</v>
      </c>
      <c r="C290" s="1848" t="s">
        <v>1610</v>
      </c>
      <c r="D290" s="1848">
        <v>3</v>
      </c>
      <c r="E290" s="37"/>
      <c r="F290" s="37"/>
      <c r="G290" s="37"/>
      <c r="H290" s="37"/>
      <c r="I290" s="37"/>
      <c r="J290" s="37"/>
      <c r="K290" s="103"/>
      <c r="L290" s="2031"/>
      <c r="M290" s="1280"/>
      <c r="N290" s="37"/>
      <c r="O290" s="37"/>
      <c r="P290" s="37"/>
      <c r="Q290" s="37"/>
      <c r="R290" s="37"/>
      <c r="S290" s="103"/>
      <c r="U290" s="1280"/>
      <c r="V290" s="37"/>
      <c r="W290" s="37"/>
      <c r="X290" s="37"/>
      <c r="Y290" s="37"/>
      <c r="Z290" s="37"/>
      <c r="AA290" s="103"/>
      <c r="AB290" s="3189"/>
      <c r="AC290" s="1280"/>
      <c r="AD290" s="37"/>
      <c r="AE290" s="37"/>
      <c r="AF290" s="38"/>
      <c r="AG290" s="38"/>
      <c r="AH290" s="38"/>
      <c r="AI290" s="38"/>
      <c r="AJ290" s="38"/>
      <c r="AK290" s="38"/>
      <c r="AL290" s="103"/>
      <c r="AM290" s="3189"/>
      <c r="AN290" s="2898" t="s">
        <v>27969</v>
      </c>
    </row>
    <row r="291" spans="2:40" ht="15" customHeight="1">
      <c r="B291" s="2292" t="s">
        <v>27970</v>
      </c>
      <c r="C291" s="1848" t="s">
        <v>1610</v>
      </c>
      <c r="D291" s="1848">
        <v>3</v>
      </c>
      <c r="E291" s="37"/>
      <c r="F291" s="37"/>
      <c r="G291" s="37"/>
      <c r="H291" s="37"/>
      <c r="I291" s="37"/>
      <c r="J291" s="37"/>
      <c r="K291" s="103"/>
      <c r="L291" s="2031"/>
      <c r="M291" s="1280"/>
      <c r="N291" s="37"/>
      <c r="O291" s="37"/>
      <c r="P291" s="37"/>
      <c r="Q291" s="37"/>
      <c r="R291" s="37"/>
      <c r="S291" s="103"/>
      <c r="U291" s="1280"/>
      <c r="V291" s="37"/>
      <c r="W291" s="37"/>
      <c r="X291" s="37"/>
      <c r="Y291" s="37"/>
      <c r="Z291" s="37"/>
      <c r="AA291" s="103"/>
      <c r="AB291" s="3189"/>
      <c r="AC291" s="1280"/>
      <c r="AD291" s="37"/>
      <c r="AE291" s="37"/>
      <c r="AF291" s="38"/>
      <c r="AG291" s="38"/>
      <c r="AH291" s="38"/>
      <c r="AI291" s="38"/>
      <c r="AJ291" s="38"/>
      <c r="AK291" s="38"/>
      <c r="AL291" s="103"/>
      <c r="AM291" s="3189"/>
      <c r="AN291" s="2898" t="s">
        <v>27971</v>
      </c>
    </row>
    <row r="292" spans="2:40" ht="15" customHeight="1">
      <c r="B292" s="2292" t="s">
        <v>27972</v>
      </c>
      <c r="C292" s="1848" t="s">
        <v>1610</v>
      </c>
      <c r="D292" s="1848">
        <v>3</v>
      </c>
      <c r="E292" s="37"/>
      <c r="F292" s="37"/>
      <c r="G292" s="37"/>
      <c r="H292" s="37"/>
      <c r="I292" s="37"/>
      <c r="J292" s="37"/>
      <c r="K292" s="103"/>
      <c r="L292" s="2031"/>
      <c r="M292" s="1280"/>
      <c r="N292" s="37"/>
      <c r="O292" s="37"/>
      <c r="P292" s="37"/>
      <c r="Q292" s="37"/>
      <c r="R292" s="37"/>
      <c r="S292" s="103"/>
      <c r="U292" s="1280"/>
      <c r="V292" s="37"/>
      <c r="W292" s="37"/>
      <c r="X292" s="37"/>
      <c r="Y292" s="37"/>
      <c r="Z292" s="37"/>
      <c r="AA292" s="103"/>
      <c r="AB292" s="3189"/>
      <c r="AC292" s="1280"/>
      <c r="AD292" s="37"/>
      <c r="AE292" s="37"/>
      <c r="AF292" s="38"/>
      <c r="AG292" s="38"/>
      <c r="AH292" s="38"/>
      <c r="AI292" s="38"/>
      <c r="AJ292" s="38"/>
      <c r="AK292" s="38"/>
      <c r="AL292" s="103"/>
      <c r="AM292" s="3189"/>
      <c r="AN292" s="2898" t="s">
        <v>27973</v>
      </c>
    </row>
    <row r="293" spans="2:40" ht="15" customHeight="1">
      <c r="B293" s="2292" t="s">
        <v>27974</v>
      </c>
      <c r="C293" s="1848" t="s">
        <v>1610</v>
      </c>
      <c r="D293" s="1848">
        <v>3</v>
      </c>
      <c r="E293" s="37"/>
      <c r="F293" s="37"/>
      <c r="G293" s="37"/>
      <c r="H293" s="37"/>
      <c r="I293" s="37"/>
      <c r="J293" s="37"/>
      <c r="K293" s="103"/>
      <c r="L293" s="2031"/>
      <c r="M293" s="1280"/>
      <c r="N293" s="37"/>
      <c r="O293" s="37"/>
      <c r="P293" s="37"/>
      <c r="Q293" s="37"/>
      <c r="R293" s="37"/>
      <c r="S293" s="103"/>
      <c r="U293" s="1280"/>
      <c r="V293" s="37"/>
      <c r="W293" s="37"/>
      <c r="X293" s="37"/>
      <c r="Y293" s="37"/>
      <c r="Z293" s="37"/>
      <c r="AA293" s="103"/>
      <c r="AB293" s="3189"/>
      <c r="AC293" s="1280"/>
      <c r="AD293" s="37"/>
      <c r="AE293" s="37"/>
      <c r="AF293" s="38"/>
      <c r="AG293" s="38"/>
      <c r="AH293" s="38"/>
      <c r="AI293" s="38"/>
      <c r="AJ293" s="38"/>
      <c r="AK293" s="38"/>
      <c r="AL293" s="103"/>
      <c r="AM293" s="3189"/>
      <c r="AN293" s="2898" t="s">
        <v>27975</v>
      </c>
    </row>
    <row r="294" spans="2:40" ht="15" customHeight="1">
      <c r="B294" s="2292" t="s">
        <v>27976</v>
      </c>
      <c r="C294" s="1848" t="s">
        <v>1610</v>
      </c>
      <c r="D294" s="1848">
        <v>3</v>
      </c>
      <c r="E294" s="37"/>
      <c r="F294" s="37"/>
      <c r="G294" s="37"/>
      <c r="H294" s="37"/>
      <c r="I294" s="37"/>
      <c r="J294" s="37"/>
      <c r="K294" s="103"/>
      <c r="L294" s="2031"/>
      <c r="M294" s="1280"/>
      <c r="N294" s="37"/>
      <c r="O294" s="37"/>
      <c r="P294" s="37"/>
      <c r="Q294" s="37"/>
      <c r="R294" s="37"/>
      <c r="S294" s="103"/>
      <c r="U294" s="1280"/>
      <c r="V294" s="37"/>
      <c r="W294" s="37"/>
      <c r="X294" s="37"/>
      <c r="Y294" s="37"/>
      <c r="Z294" s="37"/>
      <c r="AA294" s="103"/>
      <c r="AB294" s="3189"/>
      <c r="AC294" s="1280"/>
      <c r="AD294" s="37"/>
      <c r="AE294" s="37"/>
      <c r="AF294" s="38"/>
      <c r="AG294" s="38"/>
      <c r="AH294" s="38"/>
      <c r="AI294" s="38"/>
      <c r="AJ294" s="38"/>
      <c r="AK294" s="38"/>
      <c r="AL294" s="103"/>
      <c r="AM294" s="3189"/>
      <c r="AN294" s="2898" t="s">
        <v>27977</v>
      </c>
    </row>
    <row r="295" spans="2:40" ht="15" customHeight="1">
      <c r="B295" s="2292" t="s">
        <v>27978</v>
      </c>
      <c r="C295" s="1848" t="s">
        <v>1610</v>
      </c>
      <c r="D295" s="1848">
        <v>3</v>
      </c>
      <c r="E295" s="37"/>
      <c r="F295" s="37"/>
      <c r="G295" s="37"/>
      <c r="H295" s="37"/>
      <c r="I295" s="37"/>
      <c r="J295" s="37"/>
      <c r="K295" s="103"/>
      <c r="L295" s="2031"/>
      <c r="M295" s="1280"/>
      <c r="N295" s="37"/>
      <c r="O295" s="37"/>
      <c r="P295" s="37"/>
      <c r="Q295" s="37"/>
      <c r="R295" s="37"/>
      <c r="S295" s="103"/>
      <c r="U295" s="1280"/>
      <c r="V295" s="37"/>
      <c r="W295" s="37"/>
      <c r="X295" s="37"/>
      <c r="Y295" s="37"/>
      <c r="Z295" s="37"/>
      <c r="AA295" s="103"/>
      <c r="AB295" s="3189"/>
      <c r="AC295" s="1280"/>
      <c r="AD295" s="37"/>
      <c r="AE295" s="37"/>
      <c r="AF295" s="38"/>
      <c r="AG295" s="38"/>
      <c r="AH295" s="38"/>
      <c r="AI295" s="38"/>
      <c r="AJ295" s="38"/>
      <c r="AK295" s="38"/>
      <c r="AL295" s="103"/>
      <c r="AM295" s="3189"/>
      <c r="AN295" s="2898" t="s">
        <v>27979</v>
      </c>
    </row>
    <row r="296" spans="2:40" ht="15" customHeight="1">
      <c r="B296" s="2292" t="s">
        <v>27980</v>
      </c>
      <c r="C296" s="1848" t="s">
        <v>1610</v>
      </c>
      <c r="D296" s="1848">
        <v>3</v>
      </c>
      <c r="E296" s="37"/>
      <c r="F296" s="37"/>
      <c r="G296" s="37"/>
      <c r="H296" s="37"/>
      <c r="I296" s="37"/>
      <c r="J296" s="37"/>
      <c r="K296" s="103"/>
      <c r="L296" s="2031"/>
      <c r="M296" s="1280"/>
      <c r="N296" s="37"/>
      <c r="O296" s="37"/>
      <c r="P296" s="37"/>
      <c r="Q296" s="37"/>
      <c r="R296" s="37"/>
      <c r="S296" s="103"/>
      <c r="U296" s="1280"/>
      <c r="V296" s="37"/>
      <c r="W296" s="37"/>
      <c r="X296" s="37"/>
      <c r="Y296" s="37"/>
      <c r="Z296" s="37"/>
      <c r="AA296" s="103"/>
      <c r="AB296" s="3189"/>
      <c r="AC296" s="1280"/>
      <c r="AD296" s="37"/>
      <c r="AE296" s="37"/>
      <c r="AF296" s="38"/>
      <c r="AG296" s="38"/>
      <c r="AH296" s="38"/>
      <c r="AI296" s="38"/>
      <c r="AJ296" s="38"/>
      <c r="AK296" s="38"/>
      <c r="AL296" s="103"/>
      <c r="AM296" s="3189"/>
      <c r="AN296" s="2898" t="s">
        <v>27981</v>
      </c>
    </row>
    <row r="297" spans="2:40" ht="15" customHeight="1">
      <c r="B297" s="2292" t="s">
        <v>27982</v>
      </c>
      <c r="C297" s="1848" t="s">
        <v>1610</v>
      </c>
      <c r="D297" s="1848">
        <v>3</v>
      </c>
      <c r="E297" s="37"/>
      <c r="F297" s="37"/>
      <c r="G297" s="37"/>
      <c r="H297" s="37"/>
      <c r="I297" s="37"/>
      <c r="J297" s="37"/>
      <c r="K297" s="103"/>
      <c r="L297" s="2031"/>
      <c r="M297" s="1280"/>
      <c r="N297" s="37"/>
      <c r="O297" s="37"/>
      <c r="P297" s="37"/>
      <c r="Q297" s="37"/>
      <c r="R297" s="37"/>
      <c r="S297" s="103"/>
      <c r="U297" s="1280"/>
      <c r="V297" s="37"/>
      <c r="W297" s="37"/>
      <c r="X297" s="37"/>
      <c r="Y297" s="37"/>
      <c r="Z297" s="37"/>
      <c r="AA297" s="103"/>
      <c r="AB297" s="3189"/>
      <c r="AC297" s="1280"/>
      <c r="AD297" s="37"/>
      <c r="AE297" s="37"/>
      <c r="AF297" s="38"/>
      <c r="AG297" s="38"/>
      <c r="AH297" s="38"/>
      <c r="AI297" s="38"/>
      <c r="AJ297" s="38"/>
      <c r="AK297" s="38"/>
      <c r="AL297" s="103"/>
      <c r="AM297" s="3189"/>
      <c r="AN297" s="2898" t="s">
        <v>27983</v>
      </c>
    </row>
    <row r="298" spans="2:40" ht="15" customHeight="1">
      <c r="B298" s="2292" t="s">
        <v>27984</v>
      </c>
      <c r="C298" s="1848" t="s">
        <v>1610</v>
      </c>
      <c r="D298" s="1848">
        <v>3</v>
      </c>
      <c r="E298" s="37"/>
      <c r="F298" s="37"/>
      <c r="G298" s="37"/>
      <c r="H298" s="37"/>
      <c r="I298" s="37"/>
      <c r="J298" s="37"/>
      <c r="K298" s="103"/>
      <c r="L298" s="2031"/>
      <c r="M298" s="1280"/>
      <c r="N298" s="37"/>
      <c r="O298" s="37"/>
      <c r="P298" s="37"/>
      <c r="Q298" s="37"/>
      <c r="R298" s="37"/>
      <c r="S298" s="103"/>
      <c r="U298" s="1280"/>
      <c r="V298" s="37"/>
      <c r="W298" s="37"/>
      <c r="X298" s="37"/>
      <c r="Y298" s="37"/>
      <c r="Z298" s="37"/>
      <c r="AA298" s="103"/>
      <c r="AB298" s="3189"/>
      <c r="AC298" s="1280"/>
      <c r="AD298" s="37"/>
      <c r="AE298" s="37"/>
      <c r="AF298" s="38"/>
      <c r="AG298" s="38"/>
      <c r="AH298" s="38"/>
      <c r="AI298" s="38"/>
      <c r="AJ298" s="38"/>
      <c r="AK298" s="38"/>
      <c r="AL298" s="103"/>
      <c r="AM298" s="3189"/>
      <c r="AN298" s="2898" t="s">
        <v>27985</v>
      </c>
    </row>
    <row r="299" spans="2:40" ht="15" customHeight="1">
      <c r="B299" s="2292" t="s">
        <v>27986</v>
      </c>
      <c r="C299" s="1848" t="s">
        <v>1610</v>
      </c>
      <c r="D299" s="1848">
        <v>3</v>
      </c>
      <c r="E299" s="37"/>
      <c r="F299" s="37"/>
      <c r="G299" s="37"/>
      <c r="H299" s="37"/>
      <c r="I299" s="37"/>
      <c r="J299" s="37"/>
      <c r="K299" s="103"/>
      <c r="L299" s="2031"/>
      <c r="M299" s="1280"/>
      <c r="N299" s="37"/>
      <c r="O299" s="37"/>
      <c r="P299" s="37"/>
      <c r="Q299" s="37"/>
      <c r="R299" s="37"/>
      <c r="S299" s="103"/>
      <c r="U299" s="1280"/>
      <c r="V299" s="37"/>
      <c r="W299" s="37"/>
      <c r="X299" s="37"/>
      <c r="Y299" s="37"/>
      <c r="Z299" s="37"/>
      <c r="AA299" s="103"/>
      <c r="AB299" s="3189"/>
      <c r="AC299" s="1280"/>
      <c r="AD299" s="37"/>
      <c r="AE299" s="37"/>
      <c r="AF299" s="38"/>
      <c r="AG299" s="38"/>
      <c r="AH299" s="38"/>
      <c r="AI299" s="38"/>
      <c r="AJ299" s="38"/>
      <c r="AK299" s="38"/>
      <c r="AL299" s="103"/>
      <c r="AM299" s="3189"/>
      <c r="AN299" s="2898" t="s">
        <v>27987</v>
      </c>
    </row>
    <row r="300" spans="2:40" ht="15" customHeight="1">
      <c r="B300" s="2292" t="s">
        <v>27988</v>
      </c>
      <c r="C300" s="1848" t="s">
        <v>1610</v>
      </c>
      <c r="D300" s="1848">
        <v>3</v>
      </c>
      <c r="E300" s="37"/>
      <c r="F300" s="37"/>
      <c r="G300" s="37"/>
      <c r="H300" s="37"/>
      <c r="I300" s="37"/>
      <c r="J300" s="37"/>
      <c r="K300" s="103"/>
      <c r="L300" s="2031"/>
      <c r="M300" s="1280"/>
      <c r="N300" s="37"/>
      <c r="O300" s="37"/>
      <c r="P300" s="37"/>
      <c r="Q300" s="37"/>
      <c r="R300" s="37"/>
      <c r="S300" s="103"/>
      <c r="U300" s="1280"/>
      <c r="V300" s="37"/>
      <c r="W300" s="37"/>
      <c r="X300" s="37"/>
      <c r="Y300" s="37"/>
      <c r="Z300" s="37"/>
      <c r="AA300" s="103"/>
      <c r="AB300" s="3189"/>
      <c r="AC300" s="1280"/>
      <c r="AD300" s="37"/>
      <c r="AE300" s="37"/>
      <c r="AF300" s="38"/>
      <c r="AG300" s="38"/>
      <c r="AH300" s="38"/>
      <c r="AI300" s="38"/>
      <c r="AJ300" s="38"/>
      <c r="AK300" s="38"/>
      <c r="AL300" s="103"/>
      <c r="AM300" s="3189"/>
      <c r="AN300" s="2898" t="s">
        <v>27989</v>
      </c>
    </row>
    <row r="301" spans="2:40" ht="15" customHeight="1">
      <c r="B301" s="2292" t="s">
        <v>27990</v>
      </c>
      <c r="C301" s="1848" t="s">
        <v>1610</v>
      </c>
      <c r="D301" s="1848">
        <v>3</v>
      </c>
      <c r="E301" s="37"/>
      <c r="F301" s="37"/>
      <c r="G301" s="37"/>
      <c r="H301" s="37"/>
      <c r="I301" s="37"/>
      <c r="J301" s="37"/>
      <c r="K301" s="103"/>
      <c r="L301" s="2031"/>
      <c r="M301" s="1280"/>
      <c r="N301" s="37"/>
      <c r="O301" s="37"/>
      <c r="P301" s="37"/>
      <c r="Q301" s="37"/>
      <c r="R301" s="37"/>
      <c r="S301" s="103"/>
      <c r="U301" s="1280"/>
      <c r="V301" s="37"/>
      <c r="W301" s="37"/>
      <c r="X301" s="37"/>
      <c r="Y301" s="37"/>
      <c r="Z301" s="37"/>
      <c r="AA301" s="103"/>
      <c r="AB301" s="3189"/>
      <c r="AC301" s="1280"/>
      <c r="AD301" s="37"/>
      <c r="AE301" s="37"/>
      <c r="AF301" s="38"/>
      <c r="AG301" s="38"/>
      <c r="AH301" s="38"/>
      <c r="AI301" s="38"/>
      <c r="AJ301" s="38"/>
      <c r="AK301" s="38"/>
      <c r="AL301" s="103"/>
      <c r="AM301" s="3189"/>
      <c r="AN301" s="2898" t="s">
        <v>27991</v>
      </c>
    </row>
    <row r="302" spans="2:40" ht="15" customHeight="1">
      <c r="B302" s="2292" t="s">
        <v>27992</v>
      </c>
      <c r="C302" s="1848" t="s">
        <v>1610</v>
      </c>
      <c r="D302" s="1848">
        <v>3</v>
      </c>
      <c r="E302" s="37"/>
      <c r="F302" s="37"/>
      <c r="G302" s="37"/>
      <c r="H302" s="37"/>
      <c r="I302" s="37"/>
      <c r="J302" s="37"/>
      <c r="K302" s="103"/>
      <c r="L302" s="2031"/>
      <c r="M302" s="1280"/>
      <c r="N302" s="37"/>
      <c r="O302" s="37"/>
      <c r="P302" s="37"/>
      <c r="Q302" s="37"/>
      <c r="R302" s="37"/>
      <c r="S302" s="103"/>
      <c r="U302" s="1280"/>
      <c r="V302" s="37"/>
      <c r="W302" s="37"/>
      <c r="X302" s="37"/>
      <c r="Y302" s="37"/>
      <c r="Z302" s="37"/>
      <c r="AA302" s="103"/>
      <c r="AB302" s="3189"/>
      <c r="AC302" s="1280"/>
      <c r="AD302" s="37"/>
      <c r="AE302" s="37"/>
      <c r="AF302" s="38"/>
      <c r="AG302" s="38"/>
      <c r="AH302" s="38"/>
      <c r="AI302" s="38"/>
      <c r="AJ302" s="38"/>
      <c r="AK302" s="38"/>
      <c r="AL302" s="103"/>
      <c r="AM302" s="3189"/>
      <c r="AN302" s="2898" t="s">
        <v>27993</v>
      </c>
    </row>
    <row r="303" spans="2:40" ht="15" customHeight="1">
      <c r="B303" s="2292" t="s">
        <v>27994</v>
      </c>
      <c r="C303" s="1848" t="s">
        <v>1610</v>
      </c>
      <c r="D303" s="1848">
        <v>3</v>
      </c>
      <c r="E303" s="37"/>
      <c r="F303" s="37"/>
      <c r="G303" s="37"/>
      <c r="H303" s="37"/>
      <c r="I303" s="37"/>
      <c r="J303" s="37"/>
      <c r="K303" s="103"/>
      <c r="L303" s="2031"/>
      <c r="M303" s="1280"/>
      <c r="N303" s="37"/>
      <c r="O303" s="37"/>
      <c r="P303" s="37"/>
      <c r="Q303" s="37"/>
      <c r="R303" s="37"/>
      <c r="S303" s="103"/>
      <c r="U303" s="1280"/>
      <c r="V303" s="37"/>
      <c r="W303" s="37"/>
      <c r="X303" s="37"/>
      <c r="Y303" s="37"/>
      <c r="Z303" s="37"/>
      <c r="AA303" s="103"/>
      <c r="AB303" s="3189"/>
      <c r="AC303" s="1280"/>
      <c r="AD303" s="37"/>
      <c r="AE303" s="37"/>
      <c r="AF303" s="38"/>
      <c r="AG303" s="38"/>
      <c r="AH303" s="38"/>
      <c r="AI303" s="38"/>
      <c r="AJ303" s="38"/>
      <c r="AK303" s="38"/>
      <c r="AL303" s="103"/>
      <c r="AM303" s="3189"/>
      <c r="AN303" s="2898" t="s">
        <v>27995</v>
      </c>
    </row>
    <row r="304" spans="2:40" ht="15" customHeight="1">
      <c r="B304" s="2292" t="s">
        <v>27996</v>
      </c>
      <c r="C304" s="1848" t="s">
        <v>1610</v>
      </c>
      <c r="D304" s="1848">
        <v>3</v>
      </c>
      <c r="E304" s="37"/>
      <c r="F304" s="37"/>
      <c r="G304" s="37"/>
      <c r="H304" s="37"/>
      <c r="I304" s="37"/>
      <c r="J304" s="37"/>
      <c r="K304" s="103"/>
      <c r="L304" s="2031"/>
      <c r="M304" s="1280"/>
      <c r="N304" s="37"/>
      <c r="O304" s="37"/>
      <c r="P304" s="37"/>
      <c r="Q304" s="37"/>
      <c r="R304" s="37"/>
      <c r="S304" s="103"/>
      <c r="U304" s="1280"/>
      <c r="V304" s="37"/>
      <c r="W304" s="37"/>
      <c r="X304" s="37"/>
      <c r="Y304" s="37"/>
      <c r="Z304" s="37"/>
      <c r="AA304" s="103"/>
      <c r="AB304" s="3189"/>
      <c r="AC304" s="1280"/>
      <c r="AD304" s="37"/>
      <c r="AE304" s="37"/>
      <c r="AF304" s="38"/>
      <c r="AG304" s="38"/>
      <c r="AH304" s="38"/>
      <c r="AI304" s="38"/>
      <c r="AJ304" s="38"/>
      <c r="AK304" s="38"/>
      <c r="AL304" s="103"/>
      <c r="AM304" s="3189"/>
      <c r="AN304" s="2898" t="s">
        <v>27997</v>
      </c>
    </row>
    <row r="305" spans="2:40" ht="15" customHeight="1">
      <c r="B305" s="2292" t="s">
        <v>27998</v>
      </c>
      <c r="C305" s="1848" t="s">
        <v>1610</v>
      </c>
      <c r="D305" s="1848">
        <v>3</v>
      </c>
      <c r="E305" s="37"/>
      <c r="F305" s="37"/>
      <c r="G305" s="37"/>
      <c r="H305" s="37"/>
      <c r="I305" s="37"/>
      <c r="J305" s="37"/>
      <c r="K305" s="103"/>
      <c r="L305" s="2031"/>
      <c r="M305" s="1280"/>
      <c r="N305" s="37"/>
      <c r="O305" s="37"/>
      <c r="P305" s="37"/>
      <c r="Q305" s="37"/>
      <c r="R305" s="37"/>
      <c r="S305" s="103"/>
      <c r="U305" s="1280"/>
      <c r="V305" s="37"/>
      <c r="W305" s="37"/>
      <c r="X305" s="37"/>
      <c r="Y305" s="37"/>
      <c r="Z305" s="37"/>
      <c r="AA305" s="103"/>
      <c r="AB305" s="3189"/>
      <c r="AC305" s="1280"/>
      <c r="AD305" s="37"/>
      <c r="AE305" s="37"/>
      <c r="AF305" s="38"/>
      <c r="AG305" s="38"/>
      <c r="AH305" s="38"/>
      <c r="AI305" s="38"/>
      <c r="AJ305" s="38"/>
      <c r="AK305" s="38"/>
      <c r="AL305" s="103"/>
      <c r="AM305" s="3189"/>
      <c r="AN305" s="2898" t="s">
        <v>27999</v>
      </c>
    </row>
    <row r="306" spans="2:40" ht="15" customHeight="1">
      <c r="B306" s="2292" t="s">
        <v>28000</v>
      </c>
      <c r="C306" s="1848" t="s">
        <v>1610</v>
      </c>
      <c r="D306" s="1848">
        <v>3</v>
      </c>
      <c r="E306" s="37"/>
      <c r="F306" s="37"/>
      <c r="G306" s="37"/>
      <c r="H306" s="37"/>
      <c r="I306" s="37"/>
      <c r="J306" s="37"/>
      <c r="K306" s="103"/>
      <c r="L306" s="2031"/>
      <c r="M306" s="1280"/>
      <c r="N306" s="37"/>
      <c r="O306" s="37"/>
      <c r="P306" s="37"/>
      <c r="Q306" s="37"/>
      <c r="R306" s="37"/>
      <c r="S306" s="103"/>
      <c r="U306" s="1280"/>
      <c r="V306" s="37"/>
      <c r="W306" s="37"/>
      <c r="X306" s="37"/>
      <c r="Y306" s="37"/>
      <c r="Z306" s="37"/>
      <c r="AA306" s="103"/>
      <c r="AB306" s="3189"/>
      <c r="AC306" s="1280"/>
      <c r="AD306" s="37"/>
      <c r="AE306" s="37"/>
      <c r="AF306" s="38"/>
      <c r="AG306" s="38"/>
      <c r="AH306" s="38"/>
      <c r="AI306" s="38"/>
      <c r="AJ306" s="38"/>
      <c r="AK306" s="38"/>
      <c r="AL306" s="103"/>
      <c r="AM306" s="3189"/>
      <c r="AN306" s="2898" t="s">
        <v>28001</v>
      </c>
    </row>
    <row r="307" spans="2:40" ht="15" customHeight="1">
      <c r="B307" s="2292" t="s">
        <v>28002</v>
      </c>
      <c r="C307" s="1848" t="s">
        <v>1610</v>
      </c>
      <c r="D307" s="1848">
        <v>3</v>
      </c>
      <c r="E307" s="37"/>
      <c r="F307" s="37"/>
      <c r="G307" s="37"/>
      <c r="H307" s="37"/>
      <c r="I307" s="37"/>
      <c r="J307" s="37"/>
      <c r="K307" s="103"/>
      <c r="L307" s="2031"/>
      <c r="M307" s="1280"/>
      <c r="N307" s="37"/>
      <c r="O307" s="37"/>
      <c r="P307" s="37"/>
      <c r="Q307" s="37"/>
      <c r="R307" s="37"/>
      <c r="S307" s="103"/>
      <c r="U307" s="1280"/>
      <c r="V307" s="37"/>
      <c r="W307" s="37"/>
      <c r="X307" s="37"/>
      <c r="Y307" s="37"/>
      <c r="Z307" s="37"/>
      <c r="AA307" s="103"/>
      <c r="AB307" s="3189"/>
      <c r="AC307" s="1280"/>
      <c r="AD307" s="37"/>
      <c r="AE307" s="37"/>
      <c r="AF307" s="38"/>
      <c r="AG307" s="38"/>
      <c r="AH307" s="38"/>
      <c r="AI307" s="38"/>
      <c r="AJ307" s="38"/>
      <c r="AK307" s="38"/>
      <c r="AL307" s="103"/>
      <c r="AM307" s="3189"/>
      <c r="AN307" s="2898" t="s">
        <v>28003</v>
      </c>
    </row>
    <row r="308" spans="2:40" ht="15" customHeight="1">
      <c r="B308" s="2292" t="s">
        <v>28004</v>
      </c>
      <c r="C308" s="1848" t="s">
        <v>1610</v>
      </c>
      <c r="D308" s="1848">
        <v>3</v>
      </c>
      <c r="E308" s="37"/>
      <c r="F308" s="37"/>
      <c r="G308" s="37"/>
      <c r="H308" s="37"/>
      <c r="I308" s="37"/>
      <c r="J308" s="37"/>
      <c r="K308" s="103"/>
      <c r="L308" s="2031"/>
      <c r="M308" s="1280"/>
      <c r="N308" s="37"/>
      <c r="O308" s="37"/>
      <c r="P308" s="37"/>
      <c r="Q308" s="37"/>
      <c r="R308" s="37"/>
      <c r="S308" s="103"/>
      <c r="U308" s="1280"/>
      <c r="V308" s="37"/>
      <c r="W308" s="37"/>
      <c r="X308" s="37"/>
      <c r="Y308" s="37"/>
      <c r="Z308" s="37"/>
      <c r="AA308" s="103"/>
      <c r="AB308" s="3189"/>
      <c r="AC308" s="1280"/>
      <c r="AD308" s="37"/>
      <c r="AE308" s="37"/>
      <c r="AF308" s="38"/>
      <c r="AG308" s="38"/>
      <c r="AH308" s="38"/>
      <c r="AI308" s="38"/>
      <c r="AJ308" s="38"/>
      <c r="AK308" s="38"/>
      <c r="AL308" s="103"/>
      <c r="AM308" s="3189"/>
      <c r="AN308" s="2898" t="s">
        <v>28005</v>
      </c>
    </row>
    <row r="309" spans="2:40" ht="15" customHeight="1">
      <c r="B309" s="2292" t="s">
        <v>28006</v>
      </c>
      <c r="C309" s="1848" t="s">
        <v>1610</v>
      </c>
      <c r="D309" s="1848">
        <v>3</v>
      </c>
      <c r="E309" s="37"/>
      <c r="F309" s="37"/>
      <c r="G309" s="37"/>
      <c r="H309" s="37"/>
      <c r="I309" s="37"/>
      <c r="J309" s="37"/>
      <c r="K309" s="103"/>
      <c r="L309" s="2031"/>
      <c r="M309" s="1280"/>
      <c r="N309" s="37"/>
      <c r="O309" s="37"/>
      <c r="P309" s="37"/>
      <c r="Q309" s="37"/>
      <c r="R309" s="37"/>
      <c r="S309" s="103"/>
      <c r="U309" s="1280"/>
      <c r="V309" s="37"/>
      <c r="W309" s="37"/>
      <c r="X309" s="37"/>
      <c r="Y309" s="37"/>
      <c r="Z309" s="37"/>
      <c r="AA309" s="103"/>
      <c r="AB309" s="3189"/>
      <c r="AC309" s="1280"/>
      <c r="AD309" s="37"/>
      <c r="AE309" s="37"/>
      <c r="AF309" s="38"/>
      <c r="AG309" s="38"/>
      <c r="AH309" s="38"/>
      <c r="AI309" s="38"/>
      <c r="AJ309" s="38"/>
      <c r="AK309" s="38"/>
      <c r="AL309" s="103"/>
      <c r="AM309" s="3189"/>
      <c r="AN309" s="2898" t="s">
        <v>28007</v>
      </c>
    </row>
    <row r="310" spans="2:40" ht="15" customHeight="1">
      <c r="B310" s="2292" t="s">
        <v>28008</v>
      </c>
      <c r="C310" s="1848" t="s">
        <v>1610</v>
      </c>
      <c r="D310" s="1848">
        <v>3</v>
      </c>
      <c r="E310" s="37"/>
      <c r="F310" s="37"/>
      <c r="G310" s="37"/>
      <c r="H310" s="37"/>
      <c r="I310" s="37"/>
      <c r="J310" s="37"/>
      <c r="K310" s="103"/>
      <c r="L310" s="2031"/>
      <c r="M310" s="1280"/>
      <c r="N310" s="37"/>
      <c r="O310" s="37"/>
      <c r="P310" s="37"/>
      <c r="Q310" s="37"/>
      <c r="R310" s="37"/>
      <c r="S310" s="103"/>
      <c r="U310" s="1280"/>
      <c r="V310" s="37"/>
      <c r="W310" s="37"/>
      <c r="X310" s="37"/>
      <c r="Y310" s="37"/>
      <c r="Z310" s="37"/>
      <c r="AA310" s="103"/>
      <c r="AB310" s="3189"/>
      <c r="AC310" s="1280"/>
      <c r="AD310" s="37"/>
      <c r="AE310" s="37"/>
      <c r="AF310" s="38"/>
      <c r="AG310" s="38"/>
      <c r="AH310" s="38"/>
      <c r="AI310" s="38"/>
      <c r="AJ310" s="38"/>
      <c r="AK310" s="38"/>
      <c r="AL310" s="103"/>
      <c r="AM310" s="3189"/>
      <c r="AN310" s="2898" t="s">
        <v>28009</v>
      </c>
    </row>
    <row r="311" spans="2:40" ht="15" customHeight="1">
      <c r="B311" s="2292" t="s">
        <v>28010</v>
      </c>
      <c r="C311" s="1848" t="s">
        <v>1610</v>
      </c>
      <c r="D311" s="1848">
        <v>3</v>
      </c>
      <c r="E311" s="37"/>
      <c r="F311" s="37"/>
      <c r="G311" s="37"/>
      <c r="H311" s="37"/>
      <c r="I311" s="37"/>
      <c r="J311" s="37"/>
      <c r="K311" s="103"/>
      <c r="L311" s="2031"/>
      <c r="M311" s="1280"/>
      <c r="N311" s="37"/>
      <c r="O311" s="37"/>
      <c r="P311" s="37"/>
      <c r="Q311" s="37"/>
      <c r="R311" s="37"/>
      <c r="S311" s="103"/>
      <c r="U311" s="1280"/>
      <c r="V311" s="37"/>
      <c r="W311" s="37"/>
      <c r="X311" s="37"/>
      <c r="Y311" s="37"/>
      <c r="Z311" s="37"/>
      <c r="AA311" s="103"/>
      <c r="AB311" s="3189"/>
      <c r="AC311" s="1280"/>
      <c r="AD311" s="37"/>
      <c r="AE311" s="37"/>
      <c r="AF311" s="38"/>
      <c r="AG311" s="38"/>
      <c r="AH311" s="38"/>
      <c r="AI311" s="38"/>
      <c r="AJ311" s="38"/>
      <c r="AK311" s="38"/>
      <c r="AL311" s="103"/>
      <c r="AM311" s="3189"/>
      <c r="AN311" s="2898" t="s">
        <v>28011</v>
      </c>
    </row>
    <row r="312" spans="2:40" ht="15" customHeight="1">
      <c r="B312" s="2292" t="s">
        <v>28012</v>
      </c>
      <c r="C312" s="1848" t="s">
        <v>1610</v>
      </c>
      <c r="D312" s="1848">
        <v>3</v>
      </c>
      <c r="E312" s="37"/>
      <c r="F312" s="37"/>
      <c r="G312" s="37"/>
      <c r="H312" s="37"/>
      <c r="I312" s="37"/>
      <c r="J312" s="37"/>
      <c r="K312" s="103"/>
      <c r="L312" s="2031"/>
      <c r="M312" s="1280"/>
      <c r="N312" s="37"/>
      <c r="O312" s="37"/>
      <c r="P312" s="37"/>
      <c r="Q312" s="37"/>
      <c r="R312" s="37"/>
      <c r="S312" s="103"/>
      <c r="U312" s="1280"/>
      <c r="V312" s="37"/>
      <c r="W312" s="37"/>
      <c r="X312" s="37"/>
      <c r="Y312" s="37"/>
      <c r="Z312" s="37"/>
      <c r="AA312" s="103"/>
      <c r="AB312" s="3189"/>
      <c r="AC312" s="1280"/>
      <c r="AD312" s="37"/>
      <c r="AE312" s="37"/>
      <c r="AF312" s="38"/>
      <c r="AG312" s="38"/>
      <c r="AH312" s="38"/>
      <c r="AI312" s="38"/>
      <c r="AJ312" s="38"/>
      <c r="AK312" s="38"/>
      <c r="AL312" s="103"/>
      <c r="AM312" s="3189"/>
      <c r="AN312" s="2898" t="s">
        <v>28013</v>
      </c>
    </row>
    <row r="313" spans="2:40" ht="15" customHeight="1">
      <c r="B313" s="2292" t="s">
        <v>28014</v>
      </c>
      <c r="C313" s="1848" t="s">
        <v>1610</v>
      </c>
      <c r="D313" s="1848">
        <v>3</v>
      </c>
      <c r="E313" s="37"/>
      <c r="F313" s="37"/>
      <c r="G313" s="37"/>
      <c r="H313" s="37"/>
      <c r="I313" s="37"/>
      <c r="J313" s="37"/>
      <c r="K313" s="103"/>
      <c r="L313" s="2031"/>
      <c r="M313" s="1280"/>
      <c r="N313" s="37"/>
      <c r="O313" s="37"/>
      <c r="P313" s="37"/>
      <c r="Q313" s="37"/>
      <c r="R313" s="37"/>
      <c r="S313" s="103"/>
      <c r="U313" s="1280"/>
      <c r="V313" s="37"/>
      <c r="W313" s="37"/>
      <c r="X313" s="37"/>
      <c r="Y313" s="37"/>
      <c r="Z313" s="37"/>
      <c r="AA313" s="103"/>
      <c r="AB313" s="3189"/>
      <c r="AC313" s="1280"/>
      <c r="AD313" s="37"/>
      <c r="AE313" s="37"/>
      <c r="AF313" s="38"/>
      <c r="AG313" s="38"/>
      <c r="AH313" s="38"/>
      <c r="AI313" s="38"/>
      <c r="AJ313" s="38"/>
      <c r="AK313" s="38"/>
      <c r="AL313" s="103"/>
      <c r="AM313" s="3189"/>
      <c r="AN313" s="2898" t="s">
        <v>28015</v>
      </c>
    </row>
    <row r="314" spans="2:40" ht="15" customHeight="1">
      <c r="B314" s="2292" t="s">
        <v>28016</v>
      </c>
      <c r="C314" s="1848" t="s">
        <v>1610</v>
      </c>
      <c r="D314" s="1848">
        <v>3</v>
      </c>
      <c r="E314" s="37"/>
      <c r="F314" s="37"/>
      <c r="G314" s="37"/>
      <c r="H314" s="37"/>
      <c r="I314" s="37"/>
      <c r="J314" s="37"/>
      <c r="K314" s="103"/>
      <c r="L314" s="2031"/>
      <c r="M314" s="1280"/>
      <c r="N314" s="37"/>
      <c r="O314" s="37"/>
      <c r="P314" s="37"/>
      <c r="Q314" s="37"/>
      <c r="R314" s="37"/>
      <c r="S314" s="103"/>
      <c r="U314" s="1280"/>
      <c r="V314" s="37"/>
      <c r="W314" s="37"/>
      <c r="X314" s="37"/>
      <c r="Y314" s="37"/>
      <c r="Z314" s="37"/>
      <c r="AA314" s="103"/>
      <c r="AB314" s="3189"/>
      <c r="AC314" s="1280"/>
      <c r="AD314" s="37"/>
      <c r="AE314" s="37"/>
      <c r="AF314" s="38"/>
      <c r="AG314" s="38"/>
      <c r="AH314" s="38"/>
      <c r="AI314" s="38"/>
      <c r="AJ314" s="38"/>
      <c r="AK314" s="38"/>
      <c r="AL314" s="103"/>
      <c r="AM314" s="3189"/>
      <c r="AN314" s="2898" t="s">
        <v>28017</v>
      </c>
    </row>
    <row r="315" spans="2:40" ht="15" customHeight="1">
      <c r="B315" s="2292" t="s">
        <v>28018</v>
      </c>
      <c r="C315" s="1848" t="s">
        <v>1610</v>
      </c>
      <c r="D315" s="1848">
        <v>3</v>
      </c>
      <c r="E315" s="37"/>
      <c r="F315" s="37"/>
      <c r="G315" s="37"/>
      <c r="H315" s="37"/>
      <c r="I315" s="37"/>
      <c r="J315" s="37"/>
      <c r="K315" s="103"/>
      <c r="L315" s="2031"/>
      <c r="M315" s="1280"/>
      <c r="N315" s="37"/>
      <c r="O315" s="37"/>
      <c r="P315" s="37"/>
      <c r="Q315" s="37"/>
      <c r="R315" s="37"/>
      <c r="S315" s="103"/>
      <c r="U315" s="1280"/>
      <c r="V315" s="37"/>
      <c r="W315" s="37"/>
      <c r="X315" s="37"/>
      <c r="Y315" s="37"/>
      <c r="Z315" s="37"/>
      <c r="AA315" s="103"/>
      <c r="AB315" s="3189"/>
      <c r="AC315" s="1280"/>
      <c r="AD315" s="37"/>
      <c r="AE315" s="37"/>
      <c r="AF315" s="38"/>
      <c r="AG315" s="38"/>
      <c r="AH315" s="38"/>
      <c r="AI315" s="38"/>
      <c r="AJ315" s="38"/>
      <c r="AK315" s="38"/>
      <c r="AL315" s="103"/>
      <c r="AM315" s="3189"/>
      <c r="AN315" s="2898" t="s">
        <v>28019</v>
      </c>
    </row>
    <row r="316" spans="2:40" ht="15" customHeight="1">
      <c r="B316" s="2292" t="s">
        <v>28020</v>
      </c>
      <c r="C316" s="1848" t="s">
        <v>1610</v>
      </c>
      <c r="D316" s="1848">
        <v>3</v>
      </c>
      <c r="E316" s="37"/>
      <c r="F316" s="37"/>
      <c r="G316" s="37"/>
      <c r="H316" s="37"/>
      <c r="I316" s="37"/>
      <c r="J316" s="37"/>
      <c r="K316" s="103"/>
      <c r="L316" s="2031"/>
      <c r="M316" s="1280"/>
      <c r="N316" s="37"/>
      <c r="O316" s="37"/>
      <c r="P316" s="37"/>
      <c r="Q316" s="37"/>
      <c r="R316" s="37"/>
      <c r="S316" s="103"/>
      <c r="U316" s="1280"/>
      <c r="V316" s="37"/>
      <c r="W316" s="37"/>
      <c r="X316" s="37"/>
      <c r="Y316" s="37"/>
      <c r="Z316" s="37"/>
      <c r="AA316" s="103"/>
      <c r="AB316" s="3189"/>
      <c r="AC316" s="1280"/>
      <c r="AD316" s="37"/>
      <c r="AE316" s="37"/>
      <c r="AF316" s="38"/>
      <c r="AG316" s="38"/>
      <c r="AH316" s="38"/>
      <c r="AI316" s="38"/>
      <c r="AJ316" s="38"/>
      <c r="AK316" s="38"/>
      <c r="AL316" s="103"/>
      <c r="AM316" s="3189"/>
      <c r="AN316" s="2898" t="s">
        <v>28021</v>
      </c>
    </row>
    <row r="317" spans="2:40" ht="15" customHeight="1">
      <c r="B317" s="2292" t="s">
        <v>28022</v>
      </c>
      <c r="C317" s="1848" t="s">
        <v>1610</v>
      </c>
      <c r="D317" s="1848">
        <v>3</v>
      </c>
      <c r="E317" s="37"/>
      <c r="F317" s="37"/>
      <c r="G317" s="37"/>
      <c r="H317" s="37"/>
      <c r="I317" s="37"/>
      <c r="J317" s="37"/>
      <c r="K317" s="103"/>
      <c r="L317" s="2031"/>
      <c r="M317" s="1280"/>
      <c r="N317" s="37"/>
      <c r="O317" s="37"/>
      <c r="P317" s="37"/>
      <c r="Q317" s="37"/>
      <c r="R317" s="37"/>
      <c r="S317" s="103"/>
      <c r="U317" s="1280"/>
      <c r="V317" s="37"/>
      <c r="W317" s="37"/>
      <c r="X317" s="37"/>
      <c r="Y317" s="37"/>
      <c r="Z317" s="37"/>
      <c r="AA317" s="103"/>
      <c r="AB317" s="3189"/>
      <c r="AC317" s="1280"/>
      <c r="AD317" s="37"/>
      <c r="AE317" s="37"/>
      <c r="AF317" s="38"/>
      <c r="AG317" s="38"/>
      <c r="AH317" s="38"/>
      <c r="AI317" s="38"/>
      <c r="AJ317" s="38"/>
      <c r="AK317" s="38"/>
      <c r="AL317" s="103"/>
      <c r="AM317" s="3189"/>
      <c r="AN317" s="2898" t="s">
        <v>28023</v>
      </c>
    </row>
    <row r="318" spans="2:40" ht="15" customHeight="1">
      <c r="B318" s="2292" t="s">
        <v>28024</v>
      </c>
      <c r="C318" s="1848" t="s">
        <v>1610</v>
      </c>
      <c r="D318" s="1848">
        <v>3</v>
      </c>
      <c r="E318" s="37"/>
      <c r="F318" s="37"/>
      <c r="G318" s="37"/>
      <c r="H318" s="37"/>
      <c r="I318" s="37"/>
      <c r="J318" s="37"/>
      <c r="K318" s="103"/>
      <c r="L318" s="2031"/>
      <c r="M318" s="1280"/>
      <c r="N318" s="37"/>
      <c r="O318" s="37"/>
      <c r="P318" s="37"/>
      <c r="Q318" s="37"/>
      <c r="R318" s="37"/>
      <c r="S318" s="103"/>
      <c r="U318" s="1280"/>
      <c r="V318" s="37"/>
      <c r="W318" s="37"/>
      <c r="X318" s="37"/>
      <c r="Y318" s="37"/>
      <c r="Z318" s="37"/>
      <c r="AA318" s="103"/>
      <c r="AB318" s="3189"/>
      <c r="AC318" s="1280"/>
      <c r="AD318" s="37"/>
      <c r="AE318" s="37"/>
      <c r="AF318" s="38"/>
      <c r="AG318" s="38"/>
      <c r="AH318" s="38"/>
      <c r="AI318" s="38"/>
      <c r="AJ318" s="38"/>
      <c r="AK318" s="38"/>
      <c r="AL318" s="103"/>
      <c r="AM318" s="3189"/>
      <c r="AN318" s="2898" t="s">
        <v>28025</v>
      </c>
    </row>
    <row r="319" spans="2:40" ht="15" customHeight="1">
      <c r="B319" s="2292" t="s">
        <v>28026</v>
      </c>
      <c r="C319" s="1848" t="s">
        <v>1610</v>
      </c>
      <c r="D319" s="1848">
        <v>3</v>
      </c>
      <c r="E319" s="37"/>
      <c r="F319" s="37"/>
      <c r="G319" s="37"/>
      <c r="H319" s="37"/>
      <c r="I319" s="37"/>
      <c r="J319" s="37"/>
      <c r="K319" s="103"/>
      <c r="L319" s="2031"/>
      <c r="M319" s="1280"/>
      <c r="N319" s="37"/>
      <c r="O319" s="37"/>
      <c r="P319" s="37"/>
      <c r="Q319" s="37"/>
      <c r="R319" s="37"/>
      <c r="S319" s="103"/>
      <c r="U319" s="1280"/>
      <c r="V319" s="37"/>
      <c r="W319" s="37"/>
      <c r="X319" s="37"/>
      <c r="Y319" s="37"/>
      <c r="Z319" s="37"/>
      <c r="AA319" s="103"/>
      <c r="AB319" s="3189"/>
      <c r="AC319" s="1280"/>
      <c r="AD319" s="37"/>
      <c r="AE319" s="37"/>
      <c r="AF319" s="38"/>
      <c r="AG319" s="38"/>
      <c r="AH319" s="38"/>
      <c r="AI319" s="38"/>
      <c r="AJ319" s="38"/>
      <c r="AK319" s="38"/>
      <c r="AL319" s="103"/>
      <c r="AM319" s="3189"/>
      <c r="AN319" s="2898" t="s">
        <v>28027</v>
      </c>
    </row>
    <row r="320" spans="2:40" ht="15" customHeight="1">
      <c r="B320" s="2292" t="s">
        <v>28028</v>
      </c>
      <c r="C320" s="1848" t="s">
        <v>1610</v>
      </c>
      <c r="D320" s="1848">
        <v>3</v>
      </c>
      <c r="E320" s="37"/>
      <c r="F320" s="37"/>
      <c r="G320" s="37"/>
      <c r="H320" s="37"/>
      <c r="I320" s="37"/>
      <c r="J320" s="37"/>
      <c r="K320" s="103"/>
      <c r="L320" s="2031"/>
      <c r="M320" s="1280"/>
      <c r="N320" s="37"/>
      <c r="O320" s="37"/>
      <c r="P320" s="37"/>
      <c r="Q320" s="37"/>
      <c r="R320" s="37"/>
      <c r="S320" s="103"/>
      <c r="U320" s="1280"/>
      <c r="V320" s="37"/>
      <c r="W320" s="37"/>
      <c r="X320" s="37"/>
      <c r="Y320" s="37"/>
      <c r="Z320" s="37"/>
      <c r="AA320" s="103"/>
      <c r="AB320" s="3189"/>
      <c r="AC320" s="1280"/>
      <c r="AD320" s="37"/>
      <c r="AE320" s="37"/>
      <c r="AF320" s="38"/>
      <c r="AG320" s="38"/>
      <c r="AH320" s="38"/>
      <c r="AI320" s="38"/>
      <c r="AJ320" s="38"/>
      <c r="AK320" s="38"/>
      <c r="AL320" s="103"/>
      <c r="AM320" s="3189"/>
      <c r="AN320" s="2898" t="s">
        <v>28029</v>
      </c>
    </row>
    <row r="321" spans="2:40" ht="15" customHeight="1">
      <c r="B321" s="2292" t="s">
        <v>28030</v>
      </c>
      <c r="C321" s="1848" t="s">
        <v>1610</v>
      </c>
      <c r="D321" s="1848">
        <v>3</v>
      </c>
      <c r="E321" s="37"/>
      <c r="F321" s="37"/>
      <c r="G321" s="37"/>
      <c r="H321" s="37"/>
      <c r="I321" s="37"/>
      <c r="J321" s="37"/>
      <c r="K321" s="103"/>
      <c r="L321" s="2031"/>
      <c r="M321" s="1280"/>
      <c r="N321" s="37"/>
      <c r="O321" s="37"/>
      <c r="P321" s="37"/>
      <c r="Q321" s="37"/>
      <c r="R321" s="37"/>
      <c r="S321" s="103"/>
      <c r="U321" s="1280"/>
      <c r="V321" s="37"/>
      <c r="W321" s="37"/>
      <c r="X321" s="37"/>
      <c r="Y321" s="37"/>
      <c r="Z321" s="37"/>
      <c r="AA321" s="103"/>
      <c r="AB321" s="3189"/>
      <c r="AC321" s="1280"/>
      <c r="AD321" s="37"/>
      <c r="AE321" s="37"/>
      <c r="AF321" s="38"/>
      <c r="AG321" s="38"/>
      <c r="AH321" s="38"/>
      <c r="AI321" s="38"/>
      <c r="AJ321" s="38"/>
      <c r="AK321" s="38"/>
      <c r="AL321" s="103"/>
      <c r="AM321" s="3189"/>
      <c r="AN321" s="2898" t="s">
        <v>28031</v>
      </c>
    </row>
    <row r="322" spans="2:40" ht="15" customHeight="1">
      <c r="B322" s="2292" t="s">
        <v>28032</v>
      </c>
      <c r="C322" s="1848" t="s">
        <v>1610</v>
      </c>
      <c r="D322" s="1848">
        <v>3</v>
      </c>
      <c r="E322" s="37"/>
      <c r="F322" s="37"/>
      <c r="G322" s="37"/>
      <c r="H322" s="37"/>
      <c r="I322" s="37"/>
      <c r="J322" s="37"/>
      <c r="K322" s="103"/>
      <c r="L322" s="2031"/>
      <c r="M322" s="1280"/>
      <c r="N322" s="37"/>
      <c r="O322" s="37"/>
      <c r="P322" s="37"/>
      <c r="Q322" s="37"/>
      <c r="R322" s="37"/>
      <c r="S322" s="103"/>
      <c r="U322" s="1280"/>
      <c r="V322" s="37"/>
      <c r="W322" s="37"/>
      <c r="X322" s="37"/>
      <c r="Y322" s="37"/>
      <c r="Z322" s="37"/>
      <c r="AA322" s="103"/>
      <c r="AB322" s="3189"/>
      <c r="AC322" s="1280"/>
      <c r="AD322" s="37"/>
      <c r="AE322" s="37"/>
      <c r="AF322" s="38"/>
      <c r="AG322" s="38"/>
      <c r="AH322" s="38"/>
      <c r="AI322" s="38"/>
      <c r="AJ322" s="38"/>
      <c r="AK322" s="38"/>
      <c r="AL322" s="103"/>
      <c r="AM322" s="3189"/>
      <c r="AN322" s="2898" t="s">
        <v>28033</v>
      </c>
    </row>
    <row r="323" spans="2:40" ht="15" customHeight="1">
      <c r="B323" s="2292" t="s">
        <v>28034</v>
      </c>
      <c r="C323" s="1848" t="s">
        <v>1610</v>
      </c>
      <c r="D323" s="1848">
        <v>3</v>
      </c>
      <c r="E323" s="37"/>
      <c r="F323" s="37"/>
      <c r="G323" s="37"/>
      <c r="H323" s="37"/>
      <c r="I323" s="37"/>
      <c r="J323" s="37"/>
      <c r="K323" s="103"/>
      <c r="L323" s="2031"/>
      <c r="M323" s="1280"/>
      <c r="N323" s="37"/>
      <c r="O323" s="37"/>
      <c r="P323" s="37"/>
      <c r="Q323" s="37"/>
      <c r="R323" s="37"/>
      <c r="S323" s="103"/>
      <c r="U323" s="1280"/>
      <c r="V323" s="37"/>
      <c r="W323" s="37"/>
      <c r="X323" s="37"/>
      <c r="Y323" s="37"/>
      <c r="Z323" s="37"/>
      <c r="AA323" s="103"/>
      <c r="AB323" s="3189"/>
      <c r="AC323" s="1280"/>
      <c r="AD323" s="37"/>
      <c r="AE323" s="37"/>
      <c r="AF323" s="38"/>
      <c r="AG323" s="38"/>
      <c r="AH323" s="38"/>
      <c r="AI323" s="38"/>
      <c r="AJ323" s="38"/>
      <c r="AK323" s="38"/>
      <c r="AL323" s="103"/>
      <c r="AM323" s="3189"/>
      <c r="AN323" s="2898" t="s">
        <v>28035</v>
      </c>
    </row>
    <row r="324" spans="2:40" ht="15" customHeight="1">
      <c r="B324" s="2292" t="s">
        <v>28036</v>
      </c>
      <c r="C324" s="1848" t="s">
        <v>1610</v>
      </c>
      <c r="D324" s="1848">
        <v>3</v>
      </c>
      <c r="E324" s="37"/>
      <c r="F324" s="37"/>
      <c r="G324" s="37"/>
      <c r="H324" s="37"/>
      <c r="I324" s="37"/>
      <c r="J324" s="37"/>
      <c r="K324" s="103"/>
      <c r="L324" s="2031"/>
      <c r="M324" s="1280"/>
      <c r="N324" s="37"/>
      <c r="O324" s="37"/>
      <c r="P324" s="37"/>
      <c r="Q324" s="37"/>
      <c r="R324" s="37"/>
      <c r="S324" s="103"/>
      <c r="U324" s="1280"/>
      <c r="V324" s="37"/>
      <c r="W324" s="37"/>
      <c r="X324" s="37"/>
      <c r="Y324" s="37"/>
      <c r="Z324" s="37"/>
      <c r="AA324" s="103"/>
      <c r="AB324" s="3189"/>
      <c r="AC324" s="1280"/>
      <c r="AD324" s="37"/>
      <c r="AE324" s="37"/>
      <c r="AF324" s="38"/>
      <c r="AG324" s="38"/>
      <c r="AH324" s="38"/>
      <c r="AI324" s="38"/>
      <c r="AJ324" s="38"/>
      <c r="AK324" s="38"/>
      <c r="AL324" s="103"/>
      <c r="AM324" s="3189"/>
      <c r="AN324" s="2898" t="s">
        <v>28037</v>
      </c>
    </row>
    <row r="325" spans="2:40" ht="15" customHeight="1">
      <c r="B325" s="2292" t="s">
        <v>28038</v>
      </c>
      <c r="C325" s="1848" t="s">
        <v>1610</v>
      </c>
      <c r="D325" s="1848">
        <v>3</v>
      </c>
      <c r="E325" s="37"/>
      <c r="F325" s="37"/>
      <c r="G325" s="37"/>
      <c r="H325" s="37"/>
      <c r="I325" s="37"/>
      <c r="J325" s="37"/>
      <c r="K325" s="103"/>
      <c r="L325" s="2031"/>
      <c r="M325" s="1280"/>
      <c r="N325" s="37"/>
      <c r="O325" s="37"/>
      <c r="P325" s="37"/>
      <c r="Q325" s="37"/>
      <c r="R325" s="37"/>
      <c r="S325" s="103"/>
      <c r="U325" s="1280"/>
      <c r="V325" s="37"/>
      <c r="W325" s="37"/>
      <c r="X325" s="37"/>
      <c r="Y325" s="37"/>
      <c r="Z325" s="37"/>
      <c r="AA325" s="103"/>
      <c r="AB325" s="3189"/>
      <c r="AC325" s="1280"/>
      <c r="AD325" s="37"/>
      <c r="AE325" s="37"/>
      <c r="AF325" s="38"/>
      <c r="AG325" s="38"/>
      <c r="AH325" s="38"/>
      <c r="AI325" s="38"/>
      <c r="AJ325" s="38"/>
      <c r="AK325" s="38"/>
      <c r="AL325" s="103"/>
      <c r="AM325" s="3189"/>
      <c r="AN325" s="2898" t="s">
        <v>28039</v>
      </c>
    </row>
    <row r="326" spans="2:40" ht="15" customHeight="1">
      <c r="B326" s="2292" t="s">
        <v>28040</v>
      </c>
      <c r="C326" s="1848" t="s">
        <v>1610</v>
      </c>
      <c r="D326" s="1848">
        <v>3</v>
      </c>
      <c r="E326" s="37"/>
      <c r="F326" s="37"/>
      <c r="G326" s="37"/>
      <c r="H326" s="37"/>
      <c r="I326" s="37"/>
      <c r="J326" s="37"/>
      <c r="K326" s="103"/>
      <c r="L326" s="2031"/>
      <c r="M326" s="1280"/>
      <c r="N326" s="37"/>
      <c r="O326" s="37"/>
      <c r="P326" s="37"/>
      <c r="Q326" s="37"/>
      <c r="R326" s="37"/>
      <c r="S326" s="103"/>
      <c r="U326" s="1280"/>
      <c r="V326" s="37"/>
      <c r="W326" s="37"/>
      <c r="X326" s="37"/>
      <c r="Y326" s="37"/>
      <c r="Z326" s="37"/>
      <c r="AA326" s="103"/>
      <c r="AB326" s="3189"/>
      <c r="AC326" s="1280"/>
      <c r="AD326" s="37"/>
      <c r="AE326" s="37"/>
      <c r="AF326" s="38"/>
      <c r="AG326" s="38"/>
      <c r="AH326" s="38"/>
      <c r="AI326" s="38"/>
      <c r="AJ326" s="38"/>
      <c r="AK326" s="38"/>
      <c r="AL326" s="103"/>
      <c r="AM326" s="3189"/>
      <c r="AN326" s="2898" t="s">
        <v>28041</v>
      </c>
    </row>
    <row r="327" spans="2:40" ht="15" customHeight="1">
      <c r="B327" s="2292" t="s">
        <v>28042</v>
      </c>
      <c r="C327" s="1848" t="s">
        <v>1610</v>
      </c>
      <c r="D327" s="1848">
        <v>3</v>
      </c>
      <c r="E327" s="37"/>
      <c r="F327" s="37"/>
      <c r="G327" s="37"/>
      <c r="H327" s="37"/>
      <c r="I327" s="37"/>
      <c r="J327" s="37"/>
      <c r="K327" s="103"/>
      <c r="L327" s="2031"/>
      <c r="M327" s="1280"/>
      <c r="N327" s="37"/>
      <c r="O327" s="37"/>
      <c r="P327" s="37"/>
      <c r="Q327" s="37"/>
      <c r="R327" s="37"/>
      <c r="S327" s="103"/>
      <c r="U327" s="1280"/>
      <c r="V327" s="37"/>
      <c r="W327" s="37"/>
      <c r="X327" s="37"/>
      <c r="Y327" s="37"/>
      <c r="Z327" s="37"/>
      <c r="AA327" s="103"/>
      <c r="AB327" s="3189"/>
      <c r="AC327" s="1280"/>
      <c r="AD327" s="37"/>
      <c r="AE327" s="37"/>
      <c r="AF327" s="38"/>
      <c r="AG327" s="38"/>
      <c r="AH327" s="38"/>
      <c r="AI327" s="38"/>
      <c r="AJ327" s="38"/>
      <c r="AK327" s="38"/>
      <c r="AL327" s="103"/>
      <c r="AM327" s="3189"/>
      <c r="AN327" s="2898" t="s">
        <v>28043</v>
      </c>
    </row>
    <row r="328" spans="2:40" ht="15" customHeight="1">
      <c r="B328" s="2292" t="s">
        <v>28044</v>
      </c>
      <c r="C328" s="1848" t="s">
        <v>1610</v>
      </c>
      <c r="D328" s="1848">
        <v>3</v>
      </c>
      <c r="E328" s="37"/>
      <c r="F328" s="37"/>
      <c r="G328" s="37"/>
      <c r="H328" s="37"/>
      <c r="I328" s="37"/>
      <c r="J328" s="37"/>
      <c r="K328" s="103"/>
      <c r="L328" s="2031"/>
      <c r="M328" s="1280"/>
      <c r="N328" s="37"/>
      <c r="O328" s="37"/>
      <c r="P328" s="37"/>
      <c r="Q328" s="37"/>
      <c r="R328" s="37"/>
      <c r="S328" s="103"/>
      <c r="U328" s="1280"/>
      <c r="V328" s="37"/>
      <c r="W328" s="37"/>
      <c r="X328" s="37"/>
      <c r="Y328" s="37"/>
      <c r="Z328" s="37"/>
      <c r="AA328" s="103"/>
      <c r="AB328" s="3189"/>
      <c r="AC328" s="1280"/>
      <c r="AD328" s="37"/>
      <c r="AE328" s="37"/>
      <c r="AF328" s="38"/>
      <c r="AG328" s="38"/>
      <c r="AH328" s="38"/>
      <c r="AI328" s="38"/>
      <c r="AJ328" s="38"/>
      <c r="AK328" s="38"/>
      <c r="AL328" s="103"/>
      <c r="AM328" s="3189"/>
      <c r="AN328" s="2898" t="s">
        <v>28045</v>
      </c>
    </row>
    <row r="329" spans="2:40" ht="15" customHeight="1">
      <c r="B329" s="2292" t="s">
        <v>28046</v>
      </c>
      <c r="C329" s="1848" t="s">
        <v>1610</v>
      </c>
      <c r="D329" s="1848">
        <v>3</v>
      </c>
      <c r="E329" s="37"/>
      <c r="F329" s="37"/>
      <c r="G329" s="37"/>
      <c r="H329" s="37"/>
      <c r="I329" s="37"/>
      <c r="J329" s="37"/>
      <c r="K329" s="103"/>
      <c r="L329" s="2031"/>
      <c r="M329" s="1280"/>
      <c r="N329" s="37"/>
      <c r="O329" s="37"/>
      <c r="P329" s="37"/>
      <c r="Q329" s="37"/>
      <c r="R329" s="37"/>
      <c r="S329" s="103"/>
      <c r="U329" s="1280"/>
      <c r="V329" s="37"/>
      <c r="W329" s="37"/>
      <c r="X329" s="37"/>
      <c r="Y329" s="37"/>
      <c r="Z329" s="37"/>
      <c r="AA329" s="103"/>
      <c r="AB329" s="3189"/>
      <c r="AC329" s="1280"/>
      <c r="AD329" s="37"/>
      <c r="AE329" s="37"/>
      <c r="AF329" s="38"/>
      <c r="AG329" s="38"/>
      <c r="AH329" s="38"/>
      <c r="AI329" s="38"/>
      <c r="AJ329" s="38"/>
      <c r="AK329" s="38"/>
      <c r="AL329" s="103"/>
      <c r="AM329" s="3189"/>
      <c r="AN329" s="2898" t="s">
        <v>28047</v>
      </c>
    </row>
    <row r="330" spans="2:40" ht="15" customHeight="1">
      <c r="B330" s="2292" t="s">
        <v>28048</v>
      </c>
      <c r="C330" s="1848" t="s">
        <v>1610</v>
      </c>
      <c r="D330" s="1848">
        <v>3</v>
      </c>
      <c r="E330" s="37"/>
      <c r="F330" s="37"/>
      <c r="G330" s="37"/>
      <c r="H330" s="37"/>
      <c r="I330" s="37"/>
      <c r="J330" s="37"/>
      <c r="K330" s="103"/>
      <c r="L330" s="2031"/>
      <c r="M330" s="1280"/>
      <c r="N330" s="37"/>
      <c r="O330" s="37"/>
      <c r="P330" s="37"/>
      <c r="Q330" s="37"/>
      <c r="R330" s="37"/>
      <c r="S330" s="103"/>
      <c r="U330" s="1280"/>
      <c r="V330" s="37"/>
      <c r="W330" s="37"/>
      <c r="X330" s="37"/>
      <c r="Y330" s="37"/>
      <c r="Z330" s="37"/>
      <c r="AA330" s="103"/>
      <c r="AB330" s="3189"/>
      <c r="AC330" s="1280"/>
      <c r="AD330" s="37"/>
      <c r="AE330" s="37"/>
      <c r="AF330" s="38"/>
      <c r="AG330" s="38"/>
      <c r="AH330" s="38"/>
      <c r="AI330" s="38"/>
      <c r="AJ330" s="38"/>
      <c r="AK330" s="38"/>
      <c r="AL330" s="103"/>
      <c r="AM330" s="3189"/>
      <c r="AN330" s="2898" t="s">
        <v>28049</v>
      </c>
    </row>
    <row r="331" spans="2:40" ht="15" customHeight="1">
      <c r="B331" s="2292" t="s">
        <v>28050</v>
      </c>
      <c r="C331" s="1848" t="s">
        <v>1610</v>
      </c>
      <c r="D331" s="1848">
        <v>3</v>
      </c>
      <c r="E331" s="37"/>
      <c r="F331" s="37"/>
      <c r="G331" s="37"/>
      <c r="H331" s="37"/>
      <c r="I331" s="37"/>
      <c r="J331" s="37"/>
      <c r="K331" s="103"/>
      <c r="L331" s="2031"/>
      <c r="M331" s="1280"/>
      <c r="N331" s="37"/>
      <c r="O331" s="37"/>
      <c r="P331" s="37"/>
      <c r="Q331" s="37"/>
      <c r="R331" s="37"/>
      <c r="S331" s="103"/>
      <c r="U331" s="1280"/>
      <c r="V331" s="37"/>
      <c r="W331" s="37"/>
      <c r="X331" s="37"/>
      <c r="Y331" s="37"/>
      <c r="Z331" s="37"/>
      <c r="AA331" s="103"/>
      <c r="AB331" s="3189"/>
      <c r="AC331" s="1280"/>
      <c r="AD331" s="37"/>
      <c r="AE331" s="37"/>
      <c r="AF331" s="38"/>
      <c r="AG331" s="38"/>
      <c r="AH331" s="38"/>
      <c r="AI331" s="38"/>
      <c r="AJ331" s="38"/>
      <c r="AK331" s="38"/>
      <c r="AL331" s="103"/>
      <c r="AM331" s="3189"/>
      <c r="AN331" s="2898" t="s">
        <v>28051</v>
      </c>
    </row>
    <row r="332" spans="2:40" ht="15" customHeight="1">
      <c r="B332" s="2292" t="s">
        <v>28052</v>
      </c>
      <c r="C332" s="1848" t="s">
        <v>1610</v>
      </c>
      <c r="D332" s="1848">
        <v>3</v>
      </c>
      <c r="E332" s="37"/>
      <c r="F332" s="37"/>
      <c r="G332" s="37"/>
      <c r="H332" s="37"/>
      <c r="I332" s="37"/>
      <c r="J332" s="37"/>
      <c r="K332" s="103"/>
      <c r="L332" s="2031"/>
      <c r="M332" s="1280"/>
      <c r="N332" s="37"/>
      <c r="O332" s="37"/>
      <c r="P332" s="37"/>
      <c r="Q332" s="37"/>
      <c r="R332" s="37"/>
      <c r="S332" s="103"/>
      <c r="U332" s="1280"/>
      <c r="V332" s="37"/>
      <c r="W332" s="37"/>
      <c r="X332" s="37"/>
      <c r="Y332" s="37"/>
      <c r="Z332" s="37"/>
      <c r="AA332" s="103"/>
      <c r="AB332" s="3189"/>
      <c r="AC332" s="1280"/>
      <c r="AD332" s="37"/>
      <c r="AE332" s="37"/>
      <c r="AF332" s="38"/>
      <c r="AG332" s="38"/>
      <c r="AH332" s="38"/>
      <c r="AI332" s="38"/>
      <c r="AJ332" s="38"/>
      <c r="AK332" s="38"/>
      <c r="AL332" s="103"/>
      <c r="AM332" s="3189"/>
      <c r="AN332" s="2898" t="s">
        <v>28053</v>
      </c>
    </row>
    <row r="333" spans="2:40" ht="15" customHeight="1">
      <c r="B333" s="2292" t="s">
        <v>28054</v>
      </c>
      <c r="C333" s="1848" t="s">
        <v>1610</v>
      </c>
      <c r="D333" s="1848">
        <v>3</v>
      </c>
      <c r="E333" s="37"/>
      <c r="F333" s="37"/>
      <c r="G333" s="37"/>
      <c r="H333" s="37"/>
      <c r="I333" s="37"/>
      <c r="J333" s="37"/>
      <c r="K333" s="103"/>
      <c r="L333" s="2031"/>
      <c r="M333" s="1280"/>
      <c r="N333" s="37"/>
      <c r="O333" s="37"/>
      <c r="P333" s="37"/>
      <c r="Q333" s="37"/>
      <c r="R333" s="37"/>
      <c r="S333" s="103"/>
      <c r="U333" s="1280"/>
      <c r="V333" s="37"/>
      <c r="W333" s="37"/>
      <c r="X333" s="37"/>
      <c r="Y333" s="37"/>
      <c r="Z333" s="37"/>
      <c r="AA333" s="103"/>
      <c r="AB333" s="3189"/>
      <c r="AC333" s="1280"/>
      <c r="AD333" s="37"/>
      <c r="AE333" s="37"/>
      <c r="AF333" s="38"/>
      <c r="AG333" s="38"/>
      <c r="AH333" s="38"/>
      <c r="AI333" s="38"/>
      <c r="AJ333" s="38"/>
      <c r="AK333" s="38"/>
      <c r="AL333" s="103"/>
      <c r="AM333" s="3189"/>
      <c r="AN333" s="2898" t="s">
        <v>28055</v>
      </c>
    </row>
    <row r="334" spans="2:40" ht="15" customHeight="1">
      <c r="B334" s="2292" t="s">
        <v>28056</v>
      </c>
      <c r="C334" s="1848" t="s">
        <v>1610</v>
      </c>
      <c r="D334" s="1848">
        <v>3</v>
      </c>
      <c r="E334" s="37"/>
      <c r="F334" s="37"/>
      <c r="G334" s="37"/>
      <c r="H334" s="37"/>
      <c r="I334" s="37"/>
      <c r="J334" s="37"/>
      <c r="K334" s="103"/>
      <c r="L334" s="2031"/>
      <c r="M334" s="1280"/>
      <c r="N334" s="37"/>
      <c r="O334" s="37"/>
      <c r="P334" s="37"/>
      <c r="Q334" s="37"/>
      <c r="R334" s="37"/>
      <c r="S334" s="103"/>
      <c r="U334" s="1280"/>
      <c r="V334" s="37"/>
      <c r="W334" s="37"/>
      <c r="X334" s="37"/>
      <c r="Y334" s="37"/>
      <c r="Z334" s="37"/>
      <c r="AA334" s="103"/>
      <c r="AB334" s="3189"/>
      <c r="AC334" s="1280"/>
      <c r="AD334" s="37"/>
      <c r="AE334" s="37"/>
      <c r="AF334" s="38"/>
      <c r="AG334" s="38"/>
      <c r="AH334" s="38"/>
      <c r="AI334" s="38"/>
      <c r="AJ334" s="38"/>
      <c r="AK334" s="38"/>
      <c r="AL334" s="103"/>
      <c r="AM334" s="3189"/>
      <c r="AN334" s="2898" t="s">
        <v>28057</v>
      </c>
    </row>
    <row r="335" spans="2:40" ht="15" customHeight="1">
      <c r="B335" s="2292" t="s">
        <v>28058</v>
      </c>
      <c r="C335" s="1848" t="s">
        <v>1610</v>
      </c>
      <c r="D335" s="1848">
        <v>3</v>
      </c>
      <c r="E335" s="37"/>
      <c r="F335" s="37"/>
      <c r="G335" s="37"/>
      <c r="H335" s="37"/>
      <c r="I335" s="37"/>
      <c r="J335" s="37"/>
      <c r="K335" s="103"/>
      <c r="L335" s="2031"/>
      <c r="M335" s="1280"/>
      <c r="N335" s="37"/>
      <c r="O335" s="37"/>
      <c r="P335" s="37"/>
      <c r="Q335" s="37"/>
      <c r="R335" s="37"/>
      <c r="S335" s="103"/>
      <c r="U335" s="1280"/>
      <c r="V335" s="37"/>
      <c r="W335" s="37"/>
      <c r="X335" s="37"/>
      <c r="Y335" s="37"/>
      <c r="Z335" s="37"/>
      <c r="AA335" s="103"/>
      <c r="AB335" s="3189"/>
      <c r="AC335" s="1280"/>
      <c r="AD335" s="37"/>
      <c r="AE335" s="37"/>
      <c r="AF335" s="38"/>
      <c r="AG335" s="38"/>
      <c r="AH335" s="38"/>
      <c r="AI335" s="38"/>
      <c r="AJ335" s="38"/>
      <c r="AK335" s="38"/>
      <c r="AL335" s="103"/>
      <c r="AM335" s="3189"/>
      <c r="AN335" s="2898" t="s">
        <v>28059</v>
      </c>
    </row>
    <row r="336" spans="2:40" ht="15" customHeight="1">
      <c r="B336" s="2292" t="s">
        <v>28060</v>
      </c>
      <c r="C336" s="1848" t="s">
        <v>1610</v>
      </c>
      <c r="D336" s="1848">
        <v>3</v>
      </c>
      <c r="E336" s="37"/>
      <c r="F336" s="37"/>
      <c r="G336" s="37"/>
      <c r="H336" s="37"/>
      <c r="I336" s="37"/>
      <c r="J336" s="37"/>
      <c r="K336" s="103"/>
      <c r="L336" s="2031"/>
      <c r="M336" s="1280"/>
      <c r="N336" s="37"/>
      <c r="O336" s="37"/>
      <c r="P336" s="37"/>
      <c r="Q336" s="37"/>
      <c r="R336" s="37"/>
      <c r="S336" s="103"/>
      <c r="U336" s="1280"/>
      <c r="V336" s="37"/>
      <c r="W336" s="37"/>
      <c r="X336" s="37"/>
      <c r="Y336" s="37"/>
      <c r="Z336" s="37"/>
      <c r="AA336" s="103"/>
      <c r="AB336" s="3189"/>
      <c r="AC336" s="1280"/>
      <c r="AD336" s="37"/>
      <c r="AE336" s="37"/>
      <c r="AF336" s="38"/>
      <c r="AG336" s="38"/>
      <c r="AH336" s="38"/>
      <c r="AI336" s="38"/>
      <c r="AJ336" s="38"/>
      <c r="AK336" s="38"/>
      <c r="AL336" s="103"/>
      <c r="AM336" s="3189"/>
      <c r="AN336" s="2898" t="s">
        <v>28061</v>
      </c>
    </row>
    <row r="337" spans="2:40" ht="15" customHeight="1">
      <c r="B337" s="2292" t="s">
        <v>28062</v>
      </c>
      <c r="C337" s="1848" t="s">
        <v>1610</v>
      </c>
      <c r="D337" s="1848">
        <v>3</v>
      </c>
      <c r="E337" s="37"/>
      <c r="F337" s="37"/>
      <c r="G337" s="37"/>
      <c r="H337" s="37"/>
      <c r="I337" s="37"/>
      <c r="J337" s="37"/>
      <c r="K337" s="103"/>
      <c r="L337" s="2031"/>
      <c r="M337" s="1280"/>
      <c r="N337" s="37"/>
      <c r="O337" s="37"/>
      <c r="P337" s="37"/>
      <c r="Q337" s="37"/>
      <c r="R337" s="37"/>
      <c r="S337" s="103"/>
      <c r="U337" s="1280"/>
      <c r="V337" s="37"/>
      <c r="W337" s="37"/>
      <c r="X337" s="37"/>
      <c r="Y337" s="37"/>
      <c r="Z337" s="37"/>
      <c r="AA337" s="103"/>
      <c r="AB337" s="3189"/>
      <c r="AC337" s="1280"/>
      <c r="AD337" s="37"/>
      <c r="AE337" s="37"/>
      <c r="AF337" s="38"/>
      <c r="AG337" s="38"/>
      <c r="AH337" s="38"/>
      <c r="AI337" s="38"/>
      <c r="AJ337" s="38"/>
      <c r="AK337" s="38"/>
      <c r="AL337" s="103"/>
      <c r="AM337" s="3189"/>
      <c r="AN337" s="2898" t="s">
        <v>28063</v>
      </c>
    </row>
    <row r="338" spans="2:40" ht="15" customHeight="1">
      <c r="B338" s="2292" t="s">
        <v>28064</v>
      </c>
      <c r="C338" s="1848" t="s">
        <v>1610</v>
      </c>
      <c r="D338" s="1848">
        <v>3</v>
      </c>
      <c r="E338" s="37"/>
      <c r="F338" s="37"/>
      <c r="G338" s="37"/>
      <c r="H338" s="37"/>
      <c r="I338" s="37"/>
      <c r="J338" s="37"/>
      <c r="K338" s="103"/>
      <c r="L338" s="2031"/>
      <c r="M338" s="1280"/>
      <c r="N338" s="37"/>
      <c r="O338" s="37"/>
      <c r="P338" s="37"/>
      <c r="Q338" s="37"/>
      <c r="R338" s="37"/>
      <c r="S338" s="103"/>
      <c r="U338" s="1280"/>
      <c r="V338" s="37"/>
      <c r="W338" s="37"/>
      <c r="X338" s="37"/>
      <c r="Y338" s="37"/>
      <c r="Z338" s="37"/>
      <c r="AA338" s="103"/>
      <c r="AB338" s="3189"/>
      <c r="AC338" s="1280"/>
      <c r="AD338" s="37"/>
      <c r="AE338" s="37"/>
      <c r="AF338" s="38"/>
      <c r="AG338" s="38"/>
      <c r="AH338" s="38"/>
      <c r="AI338" s="38"/>
      <c r="AJ338" s="38"/>
      <c r="AK338" s="38"/>
      <c r="AL338" s="103"/>
      <c r="AM338" s="3189"/>
      <c r="AN338" s="2898" t="s">
        <v>28065</v>
      </c>
    </row>
    <row r="339" spans="2:40" ht="15" customHeight="1">
      <c r="B339" s="2292" t="s">
        <v>28066</v>
      </c>
      <c r="C339" s="1848" t="s">
        <v>1610</v>
      </c>
      <c r="D339" s="1848">
        <v>3</v>
      </c>
      <c r="E339" s="37"/>
      <c r="F339" s="37"/>
      <c r="G339" s="37"/>
      <c r="H339" s="37"/>
      <c r="I339" s="37"/>
      <c r="J339" s="37"/>
      <c r="K339" s="103"/>
      <c r="L339" s="2031"/>
      <c r="M339" s="1280"/>
      <c r="N339" s="37"/>
      <c r="O339" s="37"/>
      <c r="P339" s="37"/>
      <c r="Q339" s="37"/>
      <c r="R339" s="37"/>
      <c r="S339" s="103"/>
      <c r="U339" s="1280"/>
      <c r="V339" s="37"/>
      <c r="W339" s="37"/>
      <c r="X339" s="37"/>
      <c r="Y339" s="37"/>
      <c r="Z339" s="37"/>
      <c r="AA339" s="103"/>
      <c r="AB339" s="3189"/>
      <c r="AC339" s="1280"/>
      <c r="AD339" s="37"/>
      <c r="AE339" s="37"/>
      <c r="AF339" s="38"/>
      <c r="AG339" s="38"/>
      <c r="AH339" s="38"/>
      <c r="AI339" s="38"/>
      <c r="AJ339" s="38"/>
      <c r="AK339" s="38"/>
      <c r="AL339" s="103"/>
      <c r="AM339" s="3189"/>
      <c r="AN339" s="2898" t="s">
        <v>28067</v>
      </c>
    </row>
    <row r="340" spans="2:40" ht="15" customHeight="1">
      <c r="B340" s="2292" t="s">
        <v>28068</v>
      </c>
      <c r="C340" s="1848" t="s">
        <v>1610</v>
      </c>
      <c r="D340" s="1848">
        <v>3</v>
      </c>
      <c r="E340" s="37"/>
      <c r="F340" s="37"/>
      <c r="G340" s="37"/>
      <c r="H340" s="37"/>
      <c r="I340" s="37"/>
      <c r="J340" s="37"/>
      <c r="K340" s="103"/>
      <c r="L340" s="2031"/>
      <c r="M340" s="1280"/>
      <c r="N340" s="37"/>
      <c r="O340" s="37"/>
      <c r="P340" s="37"/>
      <c r="Q340" s="37"/>
      <c r="R340" s="37"/>
      <c r="S340" s="103"/>
      <c r="U340" s="1280"/>
      <c r="V340" s="37"/>
      <c r="W340" s="37"/>
      <c r="X340" s="37"/>
      <c r="Y340" s="37"/>
      <c r="Z340" s="37"/>
      <c r="AA340" s="103"/>
      <c r="AB340" s="3189"/>
      <c r="AC340" s="1280"/>
      <c r="AD340" s="37"/>
      <c r="AE340" s="37"/>
      <c r="AF340" s="38"/>
      <c r="AG340" s="38"/>
      <c r="AH340" s="38"/>
      <c r="AI340" s="38"/>
      <c r="AJ340" s="38"/>
      <c r="AK340" s="38"/>
      <c r="AL340" s="103"/>
      <c r="AM340" s="3189"/>
      <c r="AN340" s="2898" t="s">
        <v>28069</v>
      </c>
    </row>
    <row r="341" spans="2:40" ht="15" customHeight="1">
      <c r="B341" s="2292" t="s">
        <v>28070</v>
      </c>
      <c r="C341" s="1848" t="s">
        <v>1610</v>
      </c>
      <c r="D341" s="1848">
        <v>3</v>
      </c>
      <c r="E341" s="37"/>
      <c r="F341" s="37"/>
      <c r="G341" s="37"/>
      <c r="H341" s="37"/>
      <c r="I341" s="37"/>
      <c r="J341" s="37"/>
      <c r="K341" s="103"/>
      <c r="L341" s="2031"/>
      <c r="M341" s="1280"/>
      <c r="N341" s="37"/>
      <c r="O341" s="37"/>
      <c r="P341" s="37"/>
      <c r="Q341" s="37"/>
      <c r="R341" s="37"/>
      <c r="S341" s="103"/>
      <c r="U341" s="1280"/>
      <c r="V341" s="37"/>
      <c r="W341" s="37"/>
      <c r="X341" s="37"/>
      <c r="Y341" s="37"/>
      <c r="Z341" s="37"/>
      <c r="AA341" s="103"/>
      <c r="AB341" s="3189"/>
      <c r="AC341" s="1280"/>
      <c r="AD341" s="37"/>
      <c r="AE341" s="37"/>
      <c r="AF341" s="38"/>
      <c r="AG341" s="38"/>
      <c r="AH341" s="38"/>
      <c r="AI341" s="38"/>
      <c r="AJ341" s="38"/>
      <c r="AK341" s="38"/>
      <c r="AL341" s="103"/>
      <c r="AM341" s="3189"/>
      <c r="AN341" s="2898" t="s">
        <v>28071</v>
      </c>
    </row>
    <row r="342" spans="2:40" ht="15" customHeight="1">
      <c r="B342" s="2292" t="s">
        <v>28072</v>
      </c>
      <c r="C342" s="1848" t="s">
        <v>1610</v>
      </c>
      <c r="D342" s="1848">
        <v>3</v>
      </c>
      <c r="E342" s="37"/>
      <c r="F342" s="37"/>
      <c r="G342" s="37"/>
      <c r="H342" s="37"/>
      <c r="I342" s="37"/>
      <c r="J342" s="37"/>
      <c r="K342" s="103"/>
      <c r="L342" s="2031"/>
      <c r="M342" s="1280"/>
      <c r="N342" s="37"/>
      <c r="O342" s="37"/>
      <c r="P342" s="37"/>
      <c r="Q342" s="37"/>
      <c r="R342" s="37"/>
      <c r="S342" s="103"/>
      <c r="U342" s="1280"/>
      <c r="V342" s="37"/>
      <c r="W342" s="37"/>
      <c r="X342" s="37"/>
      <c r="Y342" s="37"/>
      <c r="Z342" s="37"/>
      <c r="AA342" s="103"/>
      <c r="AB342" s="3189"/>
      <c r="AC342" s="1280"/>
      <c r="AD342" s="37"/>
      <c r="AE342" s="37"/>
      <c r="AF342" s="38"/>
      <c r="AG342" s="38"/>
      <c r="AH342" s="38"/>
      <c r="AI342" s="38"/>
      <c r="AJ342" s="38"/>
      <c r="AK342" s="38"/>
      <c r="AL342" s="103"/>
      <c r="AM342" s="3189"/>
      <c r="AN342" s="2898" t="s">
        <v>28073</v>
      </c>
    </row>
    <row r="343" spans="2:40" ht="15" customHeight="1">
      <c r="B343" s="2292" t="s">
        <v>28074</v>
      </c>
      <c r="C343" s="1848" t="s">
        <v>1610</v>
      </c>
      <c r="D343" s="1848">
        <v>3</v>
      </c>
      <c r="E343" s="37"/>
      <c r="F343" s="37"/>
      <c r="G343" s="37"/>
      <c r="H343" s="37"/>
      <c r="I343" s="37"/>
      <c r="J343" s="37"/>
      <c r="K343" s="103"/>
      <c r="L343" s="2031"/>
      <c r="M343" s="1280"/>
      <c r="N343" s="37"/>
      <c r="O343" s="37"/>
      <c r="P343" s="37"/>
      <c r="Q343" s="37"/>
      <c r="R343" s="37"/>
      <c r="S343" s="103"/>
      <c r="U343" s="1280"/>
      <c r="V343" s="37"/>
      <c r="W343" s="37"/>
      <c r="X343" s="37"/>
      <c r="Y343" s="37"/>
      <c r="Z343" s="37"/>
      <c r="AA343" s="103"/>
      <c r="AB343" s="3189"/>
      <c r="AC343" s="1280"/>
      <c r="AD343" s="37"/>
      <c r="AE343" s="37"/>
      <c r="AF343" s="38"/>
      <c r="AG343" s="38"/>
      <c r="AH343" s="38"/>
      <c r="AI343" s="38"/>
      <c r="AJ343" s="38"/>
      <c r="AK343" s="38"/>
      <c r="AL343" s="103"/>
      <c r="AM343" s="3189"/>
      <c r="AN343" s="2898" t="s">
        <v>28075</v>
      </c>
    </row>
    <row r="344" spans="2:40" ht="15" customHeight="1">
      <c r="B344" s="2292" t="s">
        <v>28076</v>
      </c>
      <c r="C344" s="1848" t="s">
        <v>1610</v>
      </c>
      <c r="D344" s="1848">
        <v>3</v>
      </c>
      <c r="E344" s="37"/>
      <c r="F344" s="37"/>
      <c r="G344" s="37"/>
      <c r="H344" s="37"/>
      <c r="I344" s="37"/>
      <c r="J344" s="37"/>
      <c r="K344" s="103"/>
      <c r="L344" s="2031"/>
      <c r="M344" s="1280"/>
      <c r="N344" s="37"/>
      <c r="O344" s="37"/>
      <c r="P344" s="37"/>
      <c r="Q344" s="37"/>
      <c r="R344" s="37"/>
      <c r="S344" s="103"/>
      <c r="U344" s="1280"/>
      <c r="V344" s="37"/>
      <c r="W344" s="37"/>
      <c r="X344" s="37"/>
      <c r="Y344" s="37"/>
      <c r="Z344" s="37"/>
      <c r="AA344" s="103"/>
      <c r="AB344" s="3189"/>
      <c r="AC344" s="1280"/>
      <c r="AD344" s="37"/>
      <c r="AE344" s="37"/>
      <c r="AF344" s="38"/>
      <c r="AG344" s="38"/>
      <c r="AH344" s="38"/>
      <c r="AI344" s="38"/>
      <c r="AJ344" s="38"/>
      <c r="AK344" s="38"/>
      <c r="AL344" s="103"/>
      <c r="AM344" s="3189"/>
      <c r="AN344" s="2898" t="s">
        <v>28077</v>
      </c>
    </row>
    <row r="345" spans="2:40" ht="15" customHeight="1">
      <c r="B345" s="2292" t="s">
        <v>28078</v>
      </c>
      <c r="C345" s="1848" t="s">
        <v>1610</v>
      </c>
      <c r="D345" s="1848">
        <v>3</v>
      </c>
      <c r="E345" s="37"/>
      <c r="F345" s="37"/>
      <c r="G345" s="37"/>
      <c r="H345" s="37"/>
      <c r="I345" s="37"/>
      <c r="J345" s="37"/>
      <c r="K345" s="103"/>
      <c r="L345" s="2031"/>
      <c r="M345" s="1280"/>
      <c r="N345" s="37"/>
      <c r="O345" s="37"/>
      <c r="P345" s="37"/>
      <c r="Q345" s="37"/>
      <c r="R345" s="37"/>
      <c r="S345" s="103"/>
      <c r="U345" s="1280"/>
      <c r="V345" s="37"/>
      <c r="W345" s="37"/>
      <c r="X345" s="37"/>
      <c r="Y345" s="37"/>
      <c r="Z345" s="37"/>
      <c r="AA345" s="103"/>
      <c r="AB345" s="3189"/>
      <c r="AC345" s="1280"/>
      <c r="AD345" s="37"/>
      <c r="AE345" s="37"/>
      <c r="AF345" s="38"/>
      <c r="AG345" s="38"/>
      <c r="AH345" s="38"/>
      <c r="AI345" s="38"/>
      <c r="AJ345" s="38"/>
      <c r="AK345" s="38"/>
      <c r="AL345" s="103"/>
      <c r="AM345" s="3189"/>
      <c r="AN345" s="2898" t="s">
        <v>28079</v>
      </c>
    </row>
    <row r="346" spans="2:40" ht="15" customHeight="1">
      <c r="B346" s="2292" t="s">
        <v>28080</v>
      </c>
      <c r="C346" s="1848" t="s">
        <v>1610</v>
      </c>
      <c r="D346" s="1848">
        <v>3</v>
      </c>
      <c r="E346" s="37"/>
      <c r="F346" s="37"/>
      <c r="G346" s="37"/>
      <c r="H346" s="37"/>
      <c r="I346" s="37"/>
      <c r="J346" s="37"/>
      <c r="K346" s="103"/>
      <c r="L346" s="2031"/>
      <c r="M346" s="1280"/>
      <c r="N346" s="37"/>
      <c r="O346" s="37"/>
      <c r="P346" s="37"/>
      <c r="Q346" s="37"/>
      <c r="R346" s="37"/>
      <c r="S346" s="103"/>
      <c r="U346" s="1280"/>
      <c r="V346" s="37"/>
      <c r="W346" s="37"/>
      <c r="X346" s="37"/>
      <c r="Y346" s="37"/>
      <c r="Z346" s="37"/>
      <c r="AA346" s="103"/>
      <c r="AB346" s="3189"/>
      <c r="AC346" s="1280"/>
      <c r="AD346" s="37"/>
      <c r="AE346" s="37"/>
      <c r="AF346" s="38"/>
      <c r="AG346" s="38"/>
      <c r="AH346" s="38"/>
      <c r="AI346" s="38"/>
      <c r="AJ346" s="38"/>
      <c r="AK346" s="38"/>
      <c r="AL346" s="103"/>
      <c r="AM346" s="3189"/>
      <c r="AN346" s="2898" t="s">
        <v>28081</v>
      </c>
    </row>
    <row r="347" spans="2:40" ht="15" customHeight="1">
      <c r="B347" s="2292" t="s">
        <v>28082</v>
      </c>
      <c r="C347" s="1848" t="s">
        <v>1610</v>
      </c>
      <c r="D347" s="1848">
        <v>3</v>
      </c>
      <c r="E347" s="37"/>
      <c r="F347" s="37"/>
      <c r="G347" s="37"/>
      <c r="H347" s="37"/>
      <c r="I347" s="37"/>
      <c r="J347" s="37"/>
      <c r="K347" s="103"/>
      <c r="L347" s="2031"/>
      <c r="M347" s="1280"/>
      <c r="N347" s="37"/>
      <c r="O347" s="37"/>
      <c r="P347" s="37"/>
      <c r="Q347" s="37"/>
      <c r="R347" s="37"/>
      <c r="S347" s="103"/>
      <c r="U347" s="1280"/>
      <c r="V347" s="37"/>
      <c r="W347" s="37"/>
      <c r="X347" s="37"/>
      <c r="Y347" s="37"/>
      <c r="Z347" s="37"/>
      <c r="AA347" s="103"/>
      <c r="AB347" s="3189"/>
      <c r="AC347" s="1280"/>
      <c r="AD347" s="37"/>
      <c r="AE347" s="37"/>
      <c r="AF347" s="38"/>
      <c r="AG347" s="38"/>
      <c r="AH347" s="38"/>
      <c r="AI347" s="38"/>
      <c r="AJ347" s="38"/>
      <c r="AK347" s="38"/>
      <c r="AL347" s="103"/>
      <c r="AM347" s="3189"/>
      <c r="AN347" s="2898" t="s">
        <v>28083</v>
      </c>
    </row>
    <row r="348" spans="2:40" ht="15" customHeight="1">
      <c r="B348" s="2292" t="s">
        <v>28084</v>
      </c>
      <c r="C348" s="1848" t="s">
        <v>1610</v>
      </c>
      <c r="D348" s="1848">
        <v>3</v>
      </c>
      <c r="E348" s="37"/>
      <c r="F348" s="37"/>
      <c r="G348" s="37"/>
      <c r="H348" s="37"/>
      <c r="I348" s="37"/>
      <c r="J348" s="37"/>
      <c r="K348" s="103"/>
      <c r="L348" s="2031"/>
      <c r="M348" s="1280"/>
      <c r="N348" s="37"/>
      <c r="O348" s="37"/>
      <c r="P348" s="37"/>
      <c r="Q348" s="37"/>
      <c r="R348" s="37"/>
      <c r="S348" s="103"/>
      <c r="U348" s="1280"/>
      <c r="V348" s="37"/>
      <c r="W348" s="37"/>
      <c r="X348" s="37"/>
      <c r="Y348" s="37"/>
      <c r="Z348" s="37"/>
      <c r="AA348" s="103"/>
      <c r="AB348" s="3189"/>
      <c r="AC348" s="1280"/>
      <c r="AD348" s="37"/>
      <c r="AE348" s="37"/>
      <c r="AF348" s="38"/>
      <c r="AG348" s="38"/>
      <c r="AH348" s="38"/>
      <c r="AI348" s="38"/>
      <c r="AJ348" s="38"/>
      <c r="AK348" s="38"/>
      <c r="AL348" s="103"/>
      <c r="AM348" s="3189"/>
      <c r="AN348" s="2898" t="s">
        <v>28085</v>
      </c>
    </row>
    <row r="349" spans="2:40" ht="15" customHeight="1">
      <c r="B349" s="2292" t="s">
        <v>28086</v>
      </c>
      <c r="C349" s="1848" t="s">
        <v>1610</v>
      </c>
      <c r="D349" s="1848">
        <v>3</v>
      </c>
      <c r="E349" s="37"/>
      <c r="F349" s="37"/>
      <c r="G349" s="37"/>
      <c r="H349" s="37"/>
      <c r="I349" s="37"/>
      <c r="J349" s="37"/>
      <c r="K349" s="103"/>
      <c r="L349" s="2031"/>
      <c r="M349" s="1280"/>
      <c r="N349" s="37"/>
      <c r="O349" s="37"/>
      <c r="P349" s="37"/>
      <c r="Q349" s="37"/>
      <c r="R349" s="37"/>
      <c r="S349" s="103"/>
      <c r="U349" s="1280"/>
      <c r="V349" s="37"/>
      <c r="W349" s="37"/>
      <c r="X349" s="37"/>
      <c r="Y349" s="37"/>
      <c r="Z349" s="37"/>
      <c r="AA349" s="103"/>
      <c r="AB349" s="3189"/>
      <c r="AC349" s="1280"/>
      <c r="AD349" s="37"/>
      <c r="AE349" s="37"/>
      <c r="AF349" s="38"/>
      <c r="AG349" s="38"/>
      <c r="AH349" s="38"/>
      <c r="AI349" s="38"/>
      <c r="AJ349" s="38"/>
      <c r="AK349" s="38"/>
      <c r="AL349" s="103"/>
      <c r="AM349" s="3189"/>
      <c r="AN349" s="2898" t="s">
        <v>28087</v>
      </c>
    </row>
    <row r="350" spans="2:40" ht="15" customHeight="1">
      <c r="B350" s="2292" t="s">
        <v>28088</v>
      </c>
      <c r="C350" s="1848" t="s">
        <v>1610</v>
      </c>
      <c r="D350" s="1848">
        <v>3</v>
      </c>
      <c r="E350" s="37"/>
      <c r="F350" s="37"/>
      <c r="G350" s="37"/>
      <c r="H350" s="37"/>
      <c r="I350" s="37"/>
      <c r="J350" s="37"/>
      <c r="K350" s="103"/>
      <c r="L350" s="2031"/>
      <c r="M350" s="1280"/>
      <c r="N350" s="37"/>
      <c r="O350" s="37"/>
      <c r="P350" s="37"/>
      <c r="Q350" s="37"/>
      <c r="R350" s="37"/>
      <c r="S350" s="103"/>
      <c r="U350" s="1280"/>
      <c r="V350" s="37"/>
      <c r="W350" s="37"/>
      <c r="X350" s="37"/>
      <c r="Y350" s="37"/>
      <c r="Z350" s="37"/>
      <c r="AA350" s="103"/>
      <c r="AB350" s="3189"/>
      <c r="AC350" s="1280"/>
      <c r="AD350" s="37"/>
      <c r="AE350" s="37"/>
      <c r="AF350" s="38"/>
      <c r="AG350" s="38"/>
      <c r="AH350" s="38"/>
      <c r="AI350" s="38"/>
      <c r="AJ350" s="38"/>
      <c r="AK350" s="38"/>
      <c r="AL350" s="103"/>
      <c r="AM350" s="3189"/>
      <c r="AN350" s="2898" t="s">
        <v>28089</v>
      </c>
    </row>
    <row r="351" spans="2:40" ht="15" customHeight="1">
      <c r="B351" s="2292" t="s">
        <v>28090</v>
      </c>
      <c r="C351" s="1848" t="s">
        <v>1610</v>
      </c>
      <c r="D351" s="1848">
        <v>3</v>
      </c>
      <c r="E351" s="37"/>
      <c r="F351" s="37"/>
      <c r="G351" s="37"/>
      <c r="H351" s="37"/>
      <c r="I351" s="37"/>
      <c r="J351" s="37"/>
      <c r="K351" s="103"/>
      <c r="L351" s="2031"/>
      <c r="M351" s="1280"/>
      <c r="N351" s="37"/>
      <c r="O351" s="37"/>
      <c r="P351" s="37"/>
      <c r="Q351" s="37"/>
      <c r="R351" s="37"/>
      <c r="S351" s="103"/>
      <c r="U351" s="1280"/>
      <c r="V351" s="37"/>
      <c r="W351" s="37"/>
      <c r="X351" s="37"/>
      <c r="Y351" s="37"/>
      <c r="Z351" s="37"/>
      <c r="AA351" s="103"/>
      <c r="AB351" s="3189"/>
      <c r="AC351" s="1280"/>
      <c r="AD351" s="37"/>
      <c r="AE351" s="37"/>
      <c r="AF351" s="38"/>
      <c r="AG351" s="38"/>
      <c r="AH351" s="38"/>
      <c r="AI351" s="38"/>
      <c r="AJ351" s="38"/>
      <c r="AK351" s="38"/>
      <c r="AL351" s="103"/>
      <c r="AM351" s="3189"/>
      <c r="AN351" s="2898" t="s">
        <v>28091</v>
      </c>
    </row>
    <row r="352" spans="2:40" ht="15" customHeight="1">
      <c r="B352" s="2292" t="s">
        <v>28092</v>
      </c>
      <c r="C352" s="1848" t="s">
        <v>1610</v>
      </c>
      <c r="D352" s="1848">
        <v>3</v>
      </c>
      <c r="E352" s="37"/>
      <c r="F352" s="37"/>
      <c r="G352" s="37"/>
      <c r="H352" s="37"/>
      <c r="I352" s="37"/>
      <c r="J352" s="37"/>
      <c r="K352" s="103"/>
      <c r="L352" s="2031"/>
      <c r="M352" s="1280"/>
      <c r="N352" s="37"/>
      <c r="O352" s="37"/>
      <c r="P352" s="37"/>
      <c r="Q352" s="37"/>
      <c r="R352" s="37"/>
      <c r="S352" s="103"/>
      <c r="U352" s="1280"/>
      <c r="V352" s="37"/>
      <c r="W352" s="37"/>
      <c r="X352" s="37"/>
      <c r="Y352" s="37"/>
      <c r="Z352" s="37"/>
      <c r="AA352" s="103"/>
      <c r="AB352" s="3189"/>
      <c r="AC352" s="1280"/>
      <c r="AD352" s="37"/>
      <c r="AE352" s="37"/>
      <c r="AF352" s="38"/>
      <c r="AG352" s="38"/>
      <c r="AH352" s="38"/>
      <c r="AI352" s="38"/>
      <c r="AJ352" s="38"/>
      <c r="AK352" s="38"/>
      <c r="AL352" s="103"/>
      <c r="AM352" s="3189"/>
      <c r="AN352" s="2898" t="s">
        <v>28093</v>
      </c>
    </row>
    <row r="353" spans="2:40" ht="15" customHeight="1">
      <c r="B353" s="2292" t="s">
        <v>28094</v>
      </c>
      <c r="C353" s="1848" t="s">
        <v>1610</v>
      </c>
      <c r="D353" s="1848">
        <v>3</v>
      </c>
      <c r="E353" s="37"/>
      <c r="F353" s="37"/>
      <c r="G353" s="37"/>
      <c r="H353" s="37"/>
      <c r="I353" s="37"/>
      <c r="J353" s="37"/>
      <c r="K353" s="103"/>
      <c r="L353" s="2031"/>
      <c r="M353" s="1280"/>
      <c r="N353" s="37"/>
      <c r="O353" s="37"/>
      <c r="P353" s="37"/>
      <c r="Q353" s="37"/>
      <c r="R353" s="37"/>
      <c r="S353" s="103"/>
      <c r="U353" s="1280"/>
      <c r="V353" s="37"/>
      <c r="W353" s="37"/>
      <c r="X353" s="37"/>
      <c r="Y353" s="37"/>
      <c r="Z353" s="37"/>
      <c r="AA353" s="103"/>
      <c r="AB353" s="3189"/>
      <c r="AC353" s="1280"/>
      <c r="AD353" s="37"/>
      <c r="AE353" s="37"/>
      <c r="AF353" s="38"/>
      <c r="AG353" s="38"/>
      <c r="AH353" s="38"/>
      <c r="AI353" s="38"/>
      <c r="AJ353" s="38"/>
      <c r="AK353" s="38"/>
      <c r="AL353" s="103"/>
      <c r="AM353" s="3189"/>
      <c r="AN353" s="2898" t="s">
        <v>28095</v>
      </c>
    </row>
    <row r="354" spans="2:40" ht="15" customHeight="1">
      <c r="B354" s="2292" t="s">
        <v>28096</v>
      </c>
      <c r="C354" s="1848" t="s">
        <v>1610</v>
      </c>
      <c r="D354" s="1848">
        <v>3</v>
      </c>
      <c r="E354" s="37"/>
      <c r="F354" s="37"/>
      <c r="G354" s="37"/>
      <c r="H354" s="37"/>
      <c r="I354" s="37"/>
      <c r="J354" s="37"/>
      <c r="K354" s="103"/>
      <c r="L354" s="2031"/>
      <c r="M354" s="1280"/>
      <c r="N354" s="37"/>
      <c r="O354" s="37"/>
      <c r="P354" s="37"/>
      <c r="Q354" s="37"/>
      <c r="R354" s="37"/>
      <c r="S354" s="103"/>
      <c r="U354" s="1280"/>
      <c r="V354" s="37"/>
      <c r="W354" s="37"/>
      <c r="X354" s="37"/>
      <c r="Y354" s="37"/>
      <c r="Z354" s="37"/>
      <c r="AA354" s="103"/>
      <c r="AB354" s="3189"/>
      <c r="AC354" s="1280"/>
      <c r="AD354" s="37"/>
      <c r="AE354" s="37"/>
      <c r="AF354" s="38"/>
      <c r="AG354" s="38"/>
      <c r="AH354" s="38"/>
      <c r="AI354" s="38"/>
      <c r="AJ354" s="38"/>
      <c r="AK354" s="38"/>
      <c r="AL354" s="103"/>
      <c r="AM354" s="3189"/>
      <c r="AN354" s="2898" t="s">
        <v>28097</v>
      </c>
    </row>
    <row r="355" spans="2:40" ht="15" customHeight="1">
      <c r="B355" s="2292" t="s">
        <v>28098</v>
      </c>
      <c r="C355" s="1848" t="s">
        <v>1610</v>
      </c>
      <c r="D355" s="1848">
        <v>3</v>
      </c>
      <c r="E355" s="37"/>
      <c r="F355" s="37"/>
      <c r="G355" s="37"/>
      <c r="H355" s="37"/>
      <c r="I355" s="37"/>
      <c r="J355" s="37"/>
      <c r="K355" s="103"/>
      <c r="L355" s="2031"/>
      <c r="M355" s="1280"/>
      <c r="N355" s="37"/>
      <c r="O355" s="37"/>
      <c r="P355" s="37"/>
      <c r="Q355" s="37"/>
      <c r="R355" s="37"/>
      <c r="S355" s="103"/>
      <c r="U355" s="1280"/>
      <c r="V355" s="37"/>
      <c r="W355" s="37"/>
      <c r="X355" s="37"/>
      <c r="Y355" s="37"/>
      <c r="Z355" s="37"/>
      <c r="AA355" s="103"/>
      <c r="AB355" s="3189"/>
      <c r="AC355" s="1280"/>
      <c r="AD355" s="37"/>
      <c r="AE355" s="37"/>
      <c r="AF355" s="38"/>
      <c r="AG355" s="38"/>
      <c r="AH355" s="38"/>
      <c r="AI355" s="38"/>
      <c r="AJ355" s="38"/>
      <c r="AK355" s="38"/>
      <c r="AL355" s="103"/>
      <c r="AM355" s="3189"/>
      <c r="AN355" s="2898" t="s">
        <v>28099</v>
      </c>
    </row>
    <row r="356" spans="2:40" ht="15" customHeight="1">
      <c r="B356" s="2292" t="s">
        <v>28100</v>
      </c>
      <c r="C356" s="1848" t="s">
        <v>1610</v>
      </c>
      <c r="D356" s="1848">
        <v>3</v>
      </c>
      <c r="E356" s="37"/>
      <c r="F356" s="37"/>
      <c r="G356" s="37"/>
      <c r="H356" s="37"/>
      <c r="I356" s="37"/>
      <c r="J356" s="37"/>
      <c r="K356" s="103"/>
      <c r="L356" s="2031"/>
      <c r="M356" s="1280"/>
      <c r="N356" s="37"/>
      <c r="O356" s="37"/>
      <c r="P356" s="37"/>
      <c r="Q356" s="37"/>
      <c r="R356" s="37"/>
      <c r="S356" s="103"/>
      <c r="U356" s="1280"/>
      <c r="V356" s="37"/>
      <c r="W356" s="37"/>
      <c r="X356" s="37"/>
      <c r="Y356" s="37"/>
      <c r="Z356" s="37"/>
      <c r="AA356" s="103"/>
      <c r="AB356" s="3189"/>
      <c r="AC356" s="1280"/>
      <c r="AD356" s="37"/>
      <c r="AE356" s="37"/>
      <c r="AF356" s="38"/>
      <c r="AG356" s="38"/>
      <c r="AH356" s="38"/>
      <c r="AI356" s="38"/>
      <c r="AJ356" s="38"/>
      <c r="AK356" s="38"/>
      <c r="AL356" s="103"/>
      <c r="AM356" s="3189"/>
      <c r="AN356" s="2898" t="s">
        <v>28101</v>
      </c>
    </row>
    <row r="357" spans="2:40" ht="15" customHeight="1">
      <c r="B357" s="2292" t="s">
        <v>28102</v>
      </c>
      <c r="C357" s="1848" t="s">
        <v>1610</v>
      </c>
      <c r="D357" s="1848">
        <v>3</v>
      </c>
      <c r="E357" s="37"/>
      <c r="F357" s="37"/>
      <c r="G357" s="37"/>
      <c r="H357" s="37"/>
      <c r="I357" s="37"/>
      <c r="J357" s="37"/>
      <c r="K357" s="103"/>
      <c r="L357" s="2031"/>
      <c r="M357" s="1280"/>
      <c r="N357" s="37"/>
      <c r="O357" s="37"/>
      <c r="P357" s="37"/>
      <c r="Q357" s="37"/>
      <c r="R357" s="37"/>
      <c r="S357" s="103"/>
      <c r="U357" s="1280"/>
      <c r="V357" s="37"/>
      <c r="W357" s="37"/>
      <c r="X357" s="37"/>
      <c r="Y357" s="37"/>
      <c r="Z357" s="37"/>
      <c r="AA357" s="103"/>
      <c r="AB357" s="3189"/>
      <c r="AC357" s="1280"/>
      <c r="AD357" s="37"/>
      <c r="AE357" s="37"/>
      <c r="AF357" s="38"/>
      <c r="AG357" s="38"/>
      <c r="AH357" s="38"/>
      <c r="AI357" s="38"/>
      <c r="AJ357" s="38"/>
      <c r="AK357" s="38"/>
      <c r="AL357" s="103"/>
      <c r="AM357" s="3189"/>
      <c r="AN357" s="2898" t="s">
        <v>28103</v>
      </c>
    </row>
    <row r="358" spans="2:40" ht="15" customHeight="1">
      <c r="B358" s="2292" t="s">
        <v>28104</v>
      </c>
      <c r="C358" s="1848" t="s">
        <v>1610</v>
      </c>
      <c r="D358" s="1848">
        <v>3</v>
      </c>
      <c r="E358" s="37"/>
      <c r="F358" s="37"/>
      <c r="G358" s="37"/>
      <c r="H358" s="37"/>
      <c r="I358" s="37"/>
      <c r="J358" s="37"/>
      <c r="K358" s="103"/>
      <c r="L358" s="2031"/>
      <c r="M358" s="1280"/>
      <c r="N358" s="37"/>
      <c r="O358" s="37"/>
      <c r="P358" s="37"/>
      <c r="Q358" s="37"/>
      <c r="R358" s="37"/>
      <c r="S358" s="103"/>
      <c r="U358" s="1280"/>
      <c r="V358" s="37"/>
      <c r="W358" s="37"/>
      <c r="X358" s="37"/>
      <c r="Y358" s="37"/>
      <c r="Z358" s="37"/>
      <c r="AA358" s="103"/>
      <c r="AB358" s="3189"/>
      <c r="AC358" s="1280"/>
      <c r="AD358" s="37"/>
      <c r="AE358" s="37"/>
      <c r="AF358" s="38"/>
      <c r="AG358" s="38"/>
      <c r="AH358" s="38"/>
      <c r="AI358" s="38"/>
      <c r="AJ358" s="38"/>
      <c r="AK358" s="38"/>
      <c r="AL358" s="103"/>
      <c r="AM358" s="3189"/>
      <c r="AN358" s="2898" t="s">
        <v>28105</v>
      </c>
    </row>
    <row r="359" spans="2:40" ht="15" customHeight="1">
      <c r="B359" s="2292" t="s">
        <v>28106</v>
      </c>
      <c r="C359" s="1848" t="s">
        <v>1610</v>
      </c>
      <c r="D359" s="1848">
        <v>3</v>
      </c>
      <c r="E359" s="37"/>
      <c r="F359" s="37"/>
      <c r="G359" s="37"/>
      <c r="H359" s="37"/>
      <c r="I359" s="37"/>
      <c r="J359" s="37"/>
      <c r="K359" s="103"/>
      <c r="L359" s="2031"/>
      <c r="M359" s="1280"/>
      <c r="N359" s="37"/>
      <c r="O359" s="37"/>
      <c r="P359" s="37"/>
      <c r="Q359" s="37"/>
      <c r="R359" s="37"/>
      <c r="S359" s="103"/>
      <c r="U359" s="1280"/>
      <c r="V359" s="37"/>
      <c r="W359" s="37"/>
      <c r="X359" s="37"/>
      <c r="Y359" s="37"/>
      <c r="Z359" s="37"/>
      <c r="AA359" s="103"/>
      <c r="AB359" s="3189"/>
      <c r="AC359" s="1280"/>
      <c r="AD359" s="37"/>
      <c r="AE359" s="37"/>
      <c r="AF359" s="38"/>
      <c r="AG359" s="38"/>
      <c r="AH359" s="38"/>
      <c r="AI359" s="38"/>
      <c r="AJ359" s="38"/>
      <c r="AK359" s="38"/>
      <c r="AL359" s="103"/>
      <c r="AM359" s="3189"/>
      <c r="AN359" s="2898" t="s">
        <v>28107</v>
      </c>
    </row>
    <row r="360" spans="2:40" ht="15" customHeight="1">
      <c r="B360" s="2292" t="s">
        <v>28108</v>
      </c>
      <c r="C360" s="1848" t="s">
        <v>1610</v>
      </c>
      <c r="D360" s="1848">
        <v>3</v>
      </c>
      <c r="E360" s="37"/>
      <c r="F360" s="37"/>
      <c r="G360" s="37"/>
      <c r="H360" s="37"/>
      <c r="I360" s="37"/>
      <c r="J360" s="37"/>
      <c r="K360" s="103"/>
      <c r="L360" s="2031"/>
      <c r="M360" s="1280"/>
      <c r="N360" s="37"/>
      <c r="O360" s="37"/>
      <c r="P360" s="37"/>
      <c r="Q360" s="37"/>
      <c r="R360" s="37"/>
      <c r="S360" s="103"/>
      <c r="U360" s="1280"/>
      <c r="V360" s="37"/>
      <c r="W360" s="37"/>
      <c r="X360" s="37"/>
      <c r="Y360" s="37"/>
      <c r="Z360" s="37"/>
      <c r="AA360" s="103"/>
      <c r="AB360" s="3189"/>
      <c r="AC360" s="1280"/>
      <c r="AD360" s="37"/>
      <c r="AE360" s="37"/>
      <c r="AF360" s="38"/>
      <c r="AG360" s="38"/>
      <c r="AH360" s="38"/>
      <c r="AI360" s="38"/>
      <c r="AJ360" s="38"/>
      <c r="AK360" s="38"/>
      <c r="AL360" s="103"/>
      <c r="AM360" s="3189"/>
      <c r="AN360" s="2898" t="s">
        <v>28109</v>
      </c>
    </row>
    <row r="361" spans="2:40" ht="15" customHeight="1">
      <c r="B361" s="2292" t="s">
        <v>28110</v>
      </c>
      <c r="C361" s="1848" t="s">
        <v>1610</v>
      </c>
      <c r="D361" s="1848">
        <v>3</v>
      </c>
      <c r="E361" s="37"/>
      <c r="F361" s="37"/>
      <c r="G361" s="37"/>
      <c r="H361" s="37"/>
      <c r="I361" s="37"/>
      <c r="J361" s="37"/>
      <c r="K361" s="103"/>
      <c r="L361" s="2031"/>
      <c r="M361" s="1280"/>
      <c r="N361" s="37"/>
      <c r="O361" s="37"/>
      <c r="P361" s="37"/>
      <c r="Q361" s="37"/>
      <c r="R361" s="37"/>
      <c r="S361" s="103"/>
      <c r="U361" s="1280"/>
      <c r="V361" s="37"/>
      <c r="W361" s="37"/>
      <c r="X361" s="37"/>
      <c r="Y361" s="37"/>
      <c r="Z361" s="37"/>
      <c r="AA361" s="103"/>
      <c r="AB361" s="3189"/>
      <c r="AC361" s="1280"/>
      <c r="AD361" s="37"/>
      <c r="AE361" s="37"/>
      <c r="AF361" s="38"/>
      <c r="AG361" s="38"/>
      <c r="AH361" s="38"/>
      <c r="AI361" s="38"/>
      <c r="AJ361" s="38"/>
      <c r="AK361" s="38"/>
      <c r="AL361" s="103"/>
      <c r="AM361" s="3189"/>
      <c r="AN361" s="2898" t="s">
        <v>28111</v>
      </c>
    </row>
    <row r="362" spans="2:40" ht="15" customHeight="1">
      <c r="B362" s="2292" t="s">
        <v>28112</v>
      </c>
      <c r="C362" s="1848" t="s">
        <v>1610</v>
      </c>
      <c r="D362" s="1848">
        <v>3</v>
      </c>
      <c r="E362" s="37"/>
      <c r="F362" s="37"/>
      <c r="G362" s="37"/>
      <c r="H362" s="37"/>
      <c r="I362" s="37"/>
      <c r="J362" s="37"/>
      <c r="K362" s="103"/>
      <c r="L362" s="2031"/>
      <c r="M362" s="1280"/>
      <c r="N362" s="37"/>
      <c r="O362" s="37"/>
      <c r="P362" s="37"/>
      <c r="Q362" s="37"/>
      <c r="R362" s="37"/>
      <c r="S362" s="103"/>
      <c r="U362" s="1280"/>
      <c r="V362" s="37"/>
      <c r="W362" s="37"/>
      <c r="X362" s="37"/>
      <c r="Y362" s="37"/>
      <c r="Z362" s="37"/>
      <c r="AA362" s="103"/>
      <c r="AB362" s="3189"/>
      <c r="AC362" s="1280"/>
      <c r="AD362" s="37"/>
      <c r="AE362" s="37"/>
      <c r="AF362" s="38"/>
      <c r="AG362" s="38"/>
      <c r="AH362" s="38"/>
      <c r="AI362" s="38"/>
      <c r="AJ362" s="38"/>
      <c r="AK362" s="38"/>
      <c r="AL362" s="103"/>
      <c r="AM362" s="3189"/>
      <c r="AN362" s="2898" t="s">
        <v>28113</v>
      </c>
    </row>
    <row r="363" spans="2:40" ht="15" customHeight="1">
      <c r="B363" s="2292" t="s">
        <v>28114</v>
      </c>
      <c r="C363" s="1848" t="s">
        <v>1610</v>
      </c>
      <c r="D363" s="1848">
        <v>3</v>
      </c>
      <c r="E363" s="37"/>
      <c r="F363" s="37"/>
      <c r="G363" s="37"/>
      <c r="H363" s="37"/>
      <c r="I363" s="37"/>
      <c r="J363" s="37"/>
      <c r="K363" s="103"/>
      <c r="L363" s="2031"/>
      <c r="M363" s="1280"/>
      <c r="N363" s="37"/>
      <c r="O363" s="37"/>
      <c r="P363" s="37"/>
      <c r="Q363" s="37"/>
      <c r="R363" s="37"/>
      <c r="S363" s="103"/>
      <c r="U363" s="1280"/>
      <c r="V363" s="37"/>
      <c r="W363" s="37"/>
      <c r="X363" s="37"/>
      <c r="Y363" s="37"/>
      <c r="Z363" s="37"/>
      <c r="AA363" s="103"/>
      <c r="AB363" s="3189"/>
      <c r="AC363" s="1280"/>
      <c r="AD363" s="37"/>
      <c r="AE363" s="37"/>
      <c r="AF363" s="38"/>
      <c r="AG363" s="38"/>
      <c r="AH363" s="38"/>
      <c r="AI363" s="38"/>
      <c r="AJ363" s="38"/>
      <c r="AK363" s="38"/>
      <c r="AL363" s="103"/>
      <c r="AM363" s="3189"/>
      <c r="AN363" s="2898" t="s">
        <v>28115</v>
      </c>
    </row>
    <row r="364" spans="2:40" ht="15" customHeight="1">
      <c r="B364" s="2292" t="s">
        <v>28116</v>
      </c>
      <c r="C364" s="1848" t="s">
        <v>1610</v>
      </c>
      <c r="D364" s="1848">
        <v>3</v>
      </c>
      <c r="E364" s="37"/>
      <c r="F364" s="37"/>
      <c r="G364" s="37"/>
      <c r="H364" s="37"/>
      <c r="I364" s="37"/>
      <c r="J364" s="37"/>
      <c r="K364" s="103"/>
      <c r="L364" s="2031"/>
      <c r="M364" s="1280"/>
      <c r="N364" s="37"/>
      <c r="O364" s="37"/>
      <c r="P364" s="37"/>
      <c r="Q364" s="37"/>
      <c r="R364" s="37"/>
      <c r="S364" s="103"/>
      <c r="U364" s="1280"/>
      <c r="V364" s="37"/>
      <c r="W364" s="37"/>
      <c r="X364" s="37"/>
      <c r="Y364" s="37"/>
      <c r="Z364" s="37"/>
      <c r="AA364" s="103"/>
      <c r="AB364" s="3189"/>
      <c r="AC364" s="1280"/>
      <c r="AD364" s="37"/>
      <c r="AE364" s="37"/>
      <c r="AF364" s="38"/>
      <c r="AG364" s="38"/>
      <c r="AH364" s="38"/>
      <c r="AI364" s="38"/>
      <c r="AJ364" s="38"/>
      <c r="AK364" s="38"/>
      <c r="AL364" s="103"/>
      <c r="AM364" s="3189"/>
      <c r="AN364" s="2898" t="s">
        <v>28117</v>
      </c>
    </row>
    <row r="365" spans="2:40" ht="15" customHeight="1">
      <c r="B365" s="2292" t="s">
        <v>28118</v>
      </c>
      <c r="C365" s="1848" t="s">
        <v>1610</v>
      </c>
      <c r="D365" s="1848">
        <v>3</v>
      </c>
      <c r="E365" s="37"/>
      <c r="F365" s="37"/>
      <c r="G365" s="37"/>
      <c r="H365" s="37"/>
      <c r="I365" s="37"/>
      <c r="J365" s="37"/>
      <c r="K365" s="103"/>
      <c r="L365" s="2031"/>
      <c r="M365" s="1280"/>
      <c r="N365" s="37"/>
      <c r="O365" s="37"/>
      <c r="P365" s="37"/>
      <c r="Q365" s="37"/>
      <c r="R365" s="37"/>
      <c r="S365" s="103"/>
      <c r="U365" s="1280"/>
      <c r="V365" s="37"/>
      <c r="W365" s="37"/>
      <c r="X365" s="37"/>
      <c r="Y365" s="37"/>
      <c r="Z365" s="37"/>
      <c r="AA365" s="103"/>
      <c r="AB365" s="3189"/>
      <c r="AC365" s="1280"/>
      <c r="AD365" s="37"/>
      <c r="AE365" s="37"/>
      <c r="AF365" s="38"/>
      <c r="AG365" s="38"/>
      <c r="AH365" s="38"/>
      <c r="AI365" s="38"/>
      <c r="AJ365" s="38"/>
      <c r="AK365" s="38"/>
      <c r="AL365" s="103"/>
      <c r="AM365" s="3189"/>
      <c r="AN365" s="2898" t="s">
        <v>28119</v>
      </c>
    </row>
    <row r="366" spans="2:40" ht="15" customHeight="1">
      <c r="B366" s="2292" t="s">
        <v>28120</v>
      </c>
      <c r="C366" s="1848" t="s">
        <v>1610</v>
      </c>
      <c r="D366" s="1848">
        <v>3</v>
      </c>
      <c r="E366" s="37"/>
      <c r="F366" s="37"/>
      <c r="G366" s="37"/>
      <c r="H366" s="37"/>
      <c r="I366" s="37"/>
      <c r="J366" s="37"/>
      <c r="K366" s="103"/>
      <c r="L366" s="2031"/>
      <c r="M366" s="1280"/>
      <c r="N366" s="37"/>
      <c r="O366" s="37"/>
      <c r="P366" s="37"/>
      <c r="Q366" s="37"/>
      <c r="R366" s="37"/>
      <c r="S366" s="103"/>
      <c r="U366" s="1280"/>
      <c r="V366" s="37"/>
      <c r="W366" s="37"/>
      <c r="X366" s="37"/>
      <c r="Y366" s="37"/>
      <c r="Z366" s="37"/>
      <c r="AA366" s="103"/>
      <c r="AB366" s="3189"/>
      <c r="AC366" s="1280"/>
      <c r="AD366" s="37"/>
      <c r="AE366" s="37"/>
      <c r="AF366" s="38"/>
      <c r="AG366" s="38"/>
      <c r="AH366" s="38"/>
      <c r="AI366" s="38"/>
      <c r="AJ366" s="38"/>
      <c r="AK366" s="38"/>
      <c r="AL366" s="103"/>
      <c r="AM366" s="3189"/>
      <c r="AN366" s="2898" t="s">
        <v>28121</v>
      </c>
    </row>
    <row r="367" spans="2:40" ht="15" customHeight="1">
      <c r="B367" s="2292" t="s">
        <v>28122</v>
      </c>
      <c r="C367" s="1848" t="s">
        <v>1610</v>
      </c>
      <c r="D367" s="1848">
        <v>3</v>
      </c>
      <c r="E367" s="37"/>
      <c r="F367" s="37"/>
      <c r="G367" s="37"/>
      <c r="H367" s="37"/>
      <c r="I367" s="37"/>
      <c r="J367" s="37"/>
      <c r="K367" s="103"/>
      <c r="L367" s="2031"/>
      <c r="M367" s="1280"/>
      <c r="N367" s="37"/>
      <c r="O367" s="37"/>
      <c r="P367" s="37"/>
      <c r="Q367" s="37"/>
      <c r="R367" s="37"/>
      <c r="S367" s="103"/>
      <c r="U367" s="1280"/>
      <c r="V367" s="37"/>
      <c r="W367" s="37"/>
      <c r="X367" s="37"/>
      <c r="Y367" s="37"/>
      <c r="Z367" s="37"/>
      <c r="AA367" s="103"/>
      <c r="AB367" s="3189"/>
      <c r="AC367" s="1280"/>
      <c r="AD367" s="37"/>
      <c r="AE367" s="37"/>
      <c r="AF367" s="38"/>
      <c r="AG367" s="38"/>
      <c r="AH367" s="38"/>
      <c r="AI367" s="38"/>
      <c r="AJ367" s="38"/>
      <c r="AK367" s="38"/>
      <c r="AL367" s="103"/>
      <c r="AM367" s="3189"/>
      <c r="AN367" s="2898" t="s">
        <v>28123</v>
      </c>
    </row>
    <row r="368" spans="2:40" ht="15" customHeight="1">
      <c r="B368" s="2292" t="s">
        <v>28124</v>
      </c>
      <c r="C368" s="1848" t="s">
        <v>1610</v>
      </c>
      <c r="D368" s="1848">
        <v>3</v>
      </c>
      <c r="E368" s="37"/>
      <c r="F368" s="37"/>
      <c r="G368" s="37"/>
      <c r="H368" s="37"/>
      <c r="I368" s="37"/>
      <c r="J368" s="37"/>
      <c r="K368" s="103"/>
      <c r="L368" s="2031"/>
      <c r="M368" s="1280"/>
      <c r="N368" s="37"/>
      <c r="O368" s="37"/>
      <c r="P368" s="37"/>
      <c r="Q368" s="37"/>
      <c r="R368" s="37"/>
      <c r="S368" s="103"/>
      <c r="U368" s="1280"/>
      <c r="V368" s="37"/>
      <c r="W368" s="37"/>
      <c r="X368" s="37"/>
      <c r="Y368" s="37"/>
      <c r="Z368" s="37"/>
      <c r="AA368" s="103"/>
      <c r="AB368" s="3189"/>
      <c r="AC368" s="1280"/>
      <c r="AD368" s="37"/>
      <c r="AE368" s="37"/>
      <c r="AF368" s="38"/>
      <c r="AG368" s="38"/>
      <c r="AH368" s="38"/>
      <c r="AI368" s="38"/>
      <c r="AJ368" s="38"/>
      <c r="AK368" s="38"/>
      <c r="AL368" s="103"/>
      <c r="AM368" s="3189"/>
      <c r="AN368" s="2898" t="s">
        <v>28125</v>
      </c>
    </row>
    <row r="369" spans="2:40" ht="15" customHeight="1">
      <c r="B369" s="2292" t="s">
        <v>28126</v>
      </c>
      <c r="C369" s="1848" t="s">
        <v>1610</v>
      </c>
      <c r="D369" s="1848">
        <v>3</v>
      </c>
      <c r="E369" s="37"/>
      <c r="F369" s="37"/>
      <c r="G369" s="37"/>
      <c r="H369" s="37"/>
      <c r="I369" s="37"/>
      <c r="J369" s="37"/>
      <c r="K369" s="103"/>
      <c r="L369" s="2031"/>
      <c r="M369" s="1280"/>
      <c r="N369" s="37"/>
      <c r="O369" s="37"/>
      <c r="P369" s="37"/>
      <c r="Q369" s="37"/>
      <c r="R369" s="37"/>
      <c r="S369" s="103"/>
      <c r="U369" s="1280"/>
      <c r="V369" s="37"/>
      <c r="W369" s="37"/>
      <c r="X369" s="37"/>
      <c r="Y369" s="37"/>
      <c r="Z369" s="37"/>
      <c r="AA369" s="103"/>
      <c r="AB369" s="3189"/>
      <c r="AC369" s="1280"/>
      <c r="AD369" s="37"/>
      <c r="AE369" s="37"/>
      <c r="AF369" s="38"/>
      <c r="AG369" s="38"/>
      <c r="AH369" s="38"/>
      <c r="AI369" s="38"/>
      <c r="AJ369" s="38"/>
      <c r="AK369" s="38"/>
      <c r="AL369" s="103"/>
      <c r="AM369" s="3189"/>
      <c r="AN369" s="2898" t="s">
        <v>28127</v>
      </c>
    </row>
    <row r="370" spans="2:40" ht="15" customHeight="1">
      <c r="B370" s="2292" t="s">
        <v>28128</v>
      </c>
      <c r="C370" s="1848" t="s">
        <v>1610</v>
      </c>
      <c r="D370" s="1848">
        <v>3</v>
      </c>
      <c r="E370" s="37"/>
      <c r="F370" s="37"/>
      <c r="G370" s="37"/>
      <c r="H370" s="37"/>
      <c r="I370" s="37"/>
      <c r="J370" s="37"/>
      <c r="K370" s="103"/>
      <c r="L370" s="2031"/>
      <c r="M370" s="1280"/>
      <c r="N370" s="37"/>
      <c r="O370" s="37"/>
      <c r="P370" s="37"/>
      <c r="Q370" s="37"/>
      <c r="R370" s="37"/>
      <c r="S370" s="103"/>
      <c r="U370" s="1280"/>
      <c r="V370" s="37"/>
      <c r="W370" s="37"/>
      <c r="X370" s="37"/>
      <c r="Y370" s="37"/>
      <c r="Z370" s="37"/>
      <c r="AA370" s="103"/>
      <c r="AB370" s="3189"/>
      <c r="AC370" s="1280"/>
      <c r="AD370" s="37"/>
      <c r="AE370" s="37"/>
      <c r="AF370" s="38"/>
      <c r="AG370" s="38"/>
      <c r="AH370" s="38"/>
      <c r="AI370" s="38"/>
      <c r="AJ370" s="38"/>
      <c r="AK370" s="38"/>
      <c r="AL370" s="103"/>
      <c r="AM370" s="3189"/>
      <c r="AN370" s="2898" t="s">
        <v>28129</v>
      </c>
    </row>
    <row r="371" spans="2:40" ht="15" customHeight="1">
      <c r="B371" s="2292" t="s">
        <v>28130</v>
      </c>
      <c r="C371" s="1848" t="s">
        <v>1610</v>
      </c>
      <c r="D371" s="1848">
        <v>3</v>
      </c>
      <c r="E371" s="37"/>
      <c r="F371" s="37"/>
      <c r="G371" s="37"/>
      <c r="H371" s="37"/>
      <c r="I371" s="37"/>
      <c r="J371" s="37"/>
      <c r="K371" s="103"/>
      <c r="L371" s="2031"/>
      <c r="M371" s="1280"/>
      <c r="N371" s="37"/>
      <c r="O371" s="37"/>
      <c r="P371" s="37"/>
      <c r="Q371" s="37"/>
      <c r="R371" s="37"/>
      <c r="S371" s="103"/>
      <c r="U371" s="1280"/>
      <c r="V371" s="37"/>
      <c r="W371" s="37"/>
      <c r="X371" s="37"/>
      <c r="Y371" s="37"/>
      <c r="Z371" s="37"/>
      <c r="AA371" s="103"/>
      <c r="AB371" s="3189"/>
      <c r="AC371" s="1280"/>
      <c r="AD371" s="37"/>
      <c r="AE371" s="37"/>
      <c r="AF371" s="38"/>
      <c r="AG371" s="38"/>
      <c r="AH371" s="38"/>
      <c r="AI371" s="38"/>
      <c r="AJ371" s="38"/>
      <c r="AK371" s="38"/>
      <c r="AL371" s="103"/>
      <c r="AM371" s="3189"/>
      <c r="AN371" s="2898" t="s">
        <v>28131</v>
      </c>
    </row>
    <row r="372" spans="2:40" ht="15" customHeight="1">
      <c r="B372" s="2292" t="s">
        <v>28132</v>
      </c>
      <c r="C372" s="1848" t="s">
        <v>1610</v>
      </c>
      <c r="D372" s="1848">
        <v>3</v>
      </c>
      <c r="E372" s="37"/>
      <c r="F372" s="37"/>
      <c r="G372" s="37"/>
      <c r="H372" s="37"/>
      <c r="I372" s="37"/>
      <c r="J372" s="37"/>
      <c r="K372" s="103"/>
      <c r="L372" s="2031"/>
      <c r="M372" s="1280"/>
      <c r="N372" s="37"/>
      <c r="O372" s="37"/>
      <c r="P372" s="37"/>
      <c r="Q372" s="37"/>
      <c r="R372" s="37"/>
      <c r="S372" s="103"/>
      <c r="U372" s="1280"/>
      <c r="V372" s="37"/>
      <c r="W372" s="37"/>
      <c r="X372" s="37"/>
      <c r="Y372" s="37"/>
      <c r="Z372" s="37"/>
      <c r="AA372" s="103"/>
      <c r="AB372" s="3189"/>
      <c r="AC372" s="1280"/>
      <c r="AD372" s="37"/>
      <c r="AE372" s="37"/>
      <c r="AF372" s="38"/>
      <c r="AG372" s="38"/>
      <c r="AH372" s="38"/>
      <c r="AI372" s="38"/>
      <c r="AJ372" s="38"/>
      <c r="AK372" s="38"/>
      <c r="AL372" s="103"/>
      <c r="AM372" s="3189"/>
      <c r="AN372" s="2898" t="s">
        <v>28133</v>
      </c>
    </row>
    <row r="373" spans="2:40" ht="15" customHeight="1">
      <c r="B373" s="2292" t="s">
        <v>28134</v>
      </c>
      <c r="C373" s="1848" t="s">
        <v>1610</v>
      </c>
      <c r="D373" s="1848">
        <v>3</v>
      </c>
      <c r="E373" s="37"/>
      <c r="F373" s="37"/>
      <c r="G373" s="37"/>
      <c r="H373" s="37"/>
      <c r="I373" s="37"/>
      <c r="J373" s="37"/>
      <c r="K373" s="103"/>
      <c r="L373" s="2031"/>
      <c r="M373" s="1280"/>
      <c r="N373" s="37"/>
      <c r="O373" s="37"/>
      <c r="P373" s="37"/>
      <c r="Q373" s="37"/>
      <c r="R373" s="37"/>
      <c r="S373" s="103"/>
      <c r="U373" s="1280"/>
      <c r="V373" s="37"/>
      <c r="W373" s="37"/>
      <c r="X373" s="37"/>
      <c r="Y373" s="37"/>
      <c r="Z373" s="37"/>
      <c r="AA373" s="103"/>
      <c r="AB373" s="3189"/>
      <c r="AC373" s="1280"/>
      <c r="AD373" s="37"/>
      <c r="AE373" s="37"/>
      <c r="AF373" s="38"/>
      <c r="AG373" s="38"/>
      <c r="AH373" s="38"/>
      <c r="AI373" s="38"/>
      <c r="AJ373" s="38"/>
      <c r="AK373" s="38"/>
      <c r="AL373" s="103"/>
      <c r="AM373" s="3189"/>
      <c r="AN373" s="2898" t="s">
        <v>28135</v>
      </c>
    </row>
    <row r="374" spans="2:40" ht="15" customHeight="1">
      <c r="B374" s="2292" t="s">
        <v>28136</v>
      </c>
      <c r="C374" s="1848" t="s">
        <v>1610</v>
      </c>
      <c r="D374" s="1848">
        <v>3</v>
      </c>
      <c r="E374" s="37"/>
      <c r="F374" s="37"/>
      <c r="G374" s="37"/>
      <c r="H374" s="37"/>
      <c r="I374" s="37"/>
      <c r="J374" s="37"/>
      <c r="K374" s="103"/>
      <c r="L374" s="2031"/>
      <c r="M374" s="1280"/>
      <c r="N374" s="37"/>
      <c r="O374" s="37"/>
      <c r="P374" s="37"/>
      <c r="Q374" s="37"/>
      <c r="R374" s="37"/>
      <c r="S374" s="103"/>
      <c r="U374" s="1280"/>
      <c r="V374" s="37"/>
      <c r="W374" s="37"/>
      <c r="X374" s="37"/>
      <c r="Y374" s="37"/>
      <c r="Z374" s="37"/>
      <c r="AA374" s="103"/>
      <c r="AB374" s="3189"/>
      <c r="AC374" s="1280"/>
      <c r="AD374" s="37"/>
      <c r="AE374" s="37"/>
      <c r="AF374" s="38"/>
      <c r="AG374" s="38"/>
      <c r="AH374" s="38"/>
      <c r="AI374" s="38"/>
      <c r="AJ374" s="38"/>
      <c r="AK374" s="38"/>
      <c r="AL374" s="103"/>
      <c r="AM374" s="3189"/>
      <c r="AN374" s="2898" t="s">
        <v>28137</v>
      </c>
    </row>
    <row r="375" spans="2:40" ht="15" customHeight="1">
      <c r="B375" s="2292" t="s">
        <v>28138</v>
      </c>
      <c r="C375" s="1848" t="s">
        <v>1610</v>
      </c>
      <c r="D375" s="1848">
        <v>3</v>
      </c>
      <c r="E375" s="37"/>
      <c r="F375" s="37"/>
      <c r="G375" s="37"/>
      <c r="H375" s="37"/>
      <c r="I375" s="37"/>
      <c r="J375" s="37"/>
      <c r="K375" s="103"/>
      <c r="L375" s="2031"/>
      <c r="M375" s="1280"/>
      <c r="N375" s="37"/>
      <c r="O375" s="37"/>
      <c r="P375" s="37"/>
      <c r="Q375" s="37"/>
      <c r="R375" s="37"/>
      <c r="S375" s="103"/>
      <c r="U375" s="1280"/>
      <c r="V375" s="37"/>
      <c r="W375" s="37"/>
      <c r="X375" s="37"/>
      <c r="Y375" s="37"/>
      <c r="Z375" s="37"/>
      <c r="AA375" s="103"/>
      <c r="AB375" s="3189"/>
      <c r="AC375" s="1280"/>
      <c r="AD375" s="37"/>
      <c r="AE375" s="37"/>
      <c r="AF375" s="38"/>
      <c r="AG375" s="38"/>
      <c r="AH375" s="38"/>
      <c r="AI375" s="38"/>
      <c r="AJ375" s="38"/>
      <c r="AK375" s="38"/>
      <c r="AL375" s="103"/>
      <c r="AM375" s="3189"/>
      <c r="AN375" s="2898" t="s">
        <v>28139</v>
      </c>
    </row>
    <row r="376" spans="2:40" ht="15" customHeight="1">
      <c r="B376" s="2292" t="s">
        <v>28140</v>
      </c>
      <c r="C376" s="1848" t="s">
        <v>1610</v>
      </c>
      <c r="D376" s="1848">
        <v>3</v>
      </c>
      <c r="E376" s="37"/>
      <c r="F376" s="37"/>
      <c r="G376" s="37"/>
      <c r="H376" s="37"/>
      <c r="I376" s="37"/>
      <c r="J376" s="37"/>
      <c r="K376" s="103"/>
      <c r="L376" s="2031"/>
      <c r="M376" s="1280"/>
      <c r="N376" s="37"/>
      <c r="O376" s="37"/>
      <c r="P376" s="37"/>
      <c r="Q376" s="37"/>
      <c r="R376" s="37"/>
      <c r="S376" s="103"/>
      <c r="U376" s="1280"/>
      <c r="V376" s="37"/>
      <c r="W376" s="37"/>
      <c r="X376" s="37"/>
      <c r="Y376" s="37"/>
      <c r="Z376" s="37"/>
      <c r="AA376" s="103"/>
      <c r="AB376" s="3189"/>
      <c r="AC376" s="1280"/>
      <c r="AD376" s="37"/>
      <c r="AE376" s="37"/>
      <c r="AF376" s="38"/>
      <c r="AG376" s="38"/>
      <c r="AH376" s="38"/>
      <c r="AI376" s="38"/>
      <c r="AJ376" s="38"/>
      <c r="AK376" s="38"/>
      <c r="AL376" s="103"/>
      <c r="AM376" s="3189"/>
      <c r="AN376" s="2898" t="s">
        <v>28141</v>
      </c>
    </row>
    <row r="377" spans="2:40" ht="15" customHeight="1">
      <c r="B377" s="2292" t="s">
        <v>28142</v>
      </c>
      <c r="C377" s="1848" t="s">
        <v>1610</v>
      </c>
      <c r="D377" s="1848">
        <v>3</v>
      </c>
      <c r="E377" s="37"/>
      <c r="F377" s="37"/>
      <c r="G377" s="37"/>
      <c r="H377" s="37"/>
      <c r="I377" s="37"/>
      <c r="J377" s="37"/>
      <c r="K377" s="103"/>
      <c r="L377" s="2031"/>
      <c r="M377" s="1280"/>
      <c r="N377" s="37"/>
      <c r="O377" s="37"/>
      <c r="P377" s="37"/>
      <c r="Q377" s="37"/>
      <c r="R377" s="37"/>
      <c r="S377" s="103"/>
      <c r="U377" s="1280"/>
      <c r="V377" s="37"/>
      <c r="W377" s="37"/>
      <c r="X377" s="37"/>
      <c r="Y377" s="37"/>
      <c r="Z377" s="37"/>
      <c r="AA377" s="103"/>
      <c r="AB377" s="3189"/>
      <c r="AC377" s="1280"/>
      <c r="AD377" s="37"/>
      <c r="AE377" s="37"/>
      <c r="AF377" s="38"/>
      <c r="AG377" s="38"/>
      <c r="AH377" s="38"/>
      <c r="AI377" s="38"/>
      <c r="AJ377" s="38"/>
      <c r="AK377" s="38"/>
      <c r="AL377" s="103"/>
      <c r="AM377" s="3189"/>
      <c r="AN377" s="2898" t="s">
        <v>28143</v>
      </c>
    </row>
    <row r="378" spans="2:40" ht="15" customHeight="1">
      <c r="B378" s="2292" t="s">
        <v>28144</v>
      </c>
      <c r="C378" s="1848" t="s">
        <v>1610</v>
      </c>
      <c r="D378" s="1848">
        <v>3</v>
      </c>
      <c r="E378" s="37"/>
      <c r="F378" s="37"/>
      <c r="G378" s="37"/>
      <c r="H378" s="37"/>
      <c r="I378" s="37"/>
      <c r="J378" s="37"/>
      <c r="K378" s="103"/>
      <c r="L378" s="2031"/>
      <c r="M378" s="1280"/>
      <c r="N378" s="37"/>
      <c r="O378" s="37"/>
      <c r="P378" s="37"/>
      <c r="Q378" s="37"/>
      <c r="R378" s="37"/>
      <c r="S378" s="103"/>
      <c r="U378" s="1280"/>
      <c r="V378" s="37"/>
      <c r="W378" s="37"/>
      <c r="X378" s="37"/>
      <c r="Y378" s="37"/>
      <c r="Z378" s="37"/>
      <c r="AA378" s="103"/>
      <c r="AB378" s="3189"/>
      <c r="AC378" s="1280"/>
      <c r="AD378" s="37"/>
      <c r="AE378" s="37"/>
      <c r="AF378" s="38"/>
      <c r="AG378" s="38"/>
      <c r="AH378" s="38"/>
      <c r="AI378" s="38"/>
      <c r="AJ378" s="38"/>
      <c r="AK378" s="38"/>
      <c r="AL378" s="103"/>
      <c r="AM378" s="3189"/>
      <c r="AN378" s="2898" t="s">
        <v>28145</v>
      </c>
    </row>
    <row r="379" spans="2:40" ht="15" customHeight="1">
      <c r="B379" s="2292" t="s">
        <v>28146</v>
      </c>
      <c r="C379" s="1848" t="s">
        <v>1610</v>
      </c>
      <c r="D379" s="1848">
        <v>3</v>
      </c>
      <c r="E379" s="37"/>
      <c r="F379" s="37"/>
      <c r="G379" s="37"/>
      <c r="H379" s="37"/>
      <c r="I379" s="37"/>
      <c r="J379" s="37"/>
      <c r="K379" s="103"/>
      <c r="L379" s="2031"/>
      <c r="M379" s="1280"/>
      <c r="N379" s="37"/>
      <c r="O379" s="37"/>
      <c r="P379" s="37"/>
      <c r="Q379" s="37"/>
      <c r="R379" s="37"/>
      <c r="S379" s="103"/>
      <c r="U379" s="1280"/>
      <c r="V379" s="37"/>
      <c r="W379" s="37"/>
      <c r="X379" s="37"/>
      <c r="Y379" s="37"/>
      <c r="Z379" s="37"/>
      <c r="AA379" s="103"/>
      <c r="AB379" s="3189"/>
      <c r="AC379" s="1280"/>
      <c r="AD379" s="37"/>
      <c r="AE379" s="37"/>
      <c r="AF379" s="38"/>
      <c r="AG379" s="38"/>
      <c r="AH379" s="38"/>
      <c r="AI379" s="38"/>
      <c r="AJ379" s="38"/>
      <c r="AK379" s="38"/>
      <c r="AL379" s="103"/>
      <c r="AM379" s="3189"/>
      <c r="AN379" s="2898" t="s">
        <v>28147</v>
      </c>
    </row>
    <row r="380" spans="2:40" ht="15" customHeight="1">
      <c r="B380" s="2292" t="s">
        <v>28148</v>
      </c>
      <c r="C380" s="1848" t="s">
        <v>1610</v>
      </c>
      <c r="D380" s="1848">
        <v>3</v>
      </c>
      <c r="E380" s="37"/>
      <c r="F380" s="37"/>
      <c r="G380" s="37"/>
      <c r="H380" s="37"/>
      <c r="I380" s="37"/>
      <c r="J380" s="37"/>
      <c r="K380" s="103"/>
      <c r="L380" s="2031"/>
      <c r="M380" s="1280"/>
      <c r="N380" s="37"/>
      <c r="O380" s="37"/>
      <c r="P380" s="37"/>
      <c r="Q380" s="37"/>
      <c r="R380" s="37"/>
      <c r="S380" s="103"/>
      <c r="U380" s="1280"/>
      <c r="V380" s="37"/>
      <c r="W380" s="37"/>
      <c r="X380" s="37"/>
      <c r="Y380" s="37"/>
      <c r="Z380" s="37"/>
      <c r="AA380" s="103"/>
      <c r="AB380" s="3189"/>
      <c r="AC380" s="1280"/>
      <c r="AD380" s="37"/>
      <c r="AE380" s="37"/>
      <c r="AF380" s="38"/>
      <c r="AG380" s="38"/>
      <c r="AH380" s="38"/>
      <c r="AI380" s="38"/>
      <c r="AJ380" s="38"/>
      <c r="AK380" s="38"/>
      <c r="AL380" s="103"/>
      <c r="AM380" s="3189"/>
      <c r="AN380" s="2898" t="s">
        <v>28149</v>
      </c>
    </row>
    <row r="381" spans="2:40" ht="15" customHeight="1">
      <c r="B381" s="2292" t="s">
        <v>28150</v>
      </c>
      <c r="C381" s="1848" t="s">
        <v>1610</v>
      </c>
      <c r="D381" s="1848">
        <v>3</v>
      </c>
      <c r="E381" s="37"/>
      <c r="F381" s="37"/>
      <c r="G381" s="37"/>
      <c r="H381" s="37"/>
      <c r="I381" s="37"/>
      <c r="J381" s="37"/>
      <c r="K381" s="103"/>
      <c r="L381" s="2031"/>
      <c r="M381" s="1280"/>
      <c r="N381" s="37"/>
      <c r="O381" s="37"/>
      <c r="P381" s="37"/>
      <c r="Q381" s="37"/>
      <c r="R381" s="37"/>
      <c r="S381" s="103"/>
      <c r="U381" s="1280"/>
      <c r="V381" s="37"/>
      <c r="W381" s="37"/>
      <c r="X381" s="37"/>
      <c r="Y381" s="37"/>
      <c r="Z381" s="37"/>
      <c r="AA381" s="103"/>
      <c r="AB381" s="3189"/>
      <c r="AC381" s="1280"/>
      <c r="AD381" s="37"/>
      <c r="AE381" s="37"/>
      <c r="AF381" s="38"/>
      <c r="AG381" s="38"/>
      <c r="AH381" s="38"/>
      <c r="AI381" s="38"/>
      <c r="AJ381" s="38"/>
      <c r="AK381" s="38"/>
      <c r="AL381" s="103"/>
      <c r="AM381" s="3189"/>
      <c r="AN381" s="2898" t="s">
        <v>28151</v>
      </c>
    </row>
    <row r="382" spans="2:40" ht="15" customHeight="1">
      <c r="B382" s="2292" t="s">
        <v>28152</v>
      </c>
      <c r="C382" s="1848" t="s">
        <v>1610</v>
      </c>
      <c r="D382" s="1848">
        <v>3</v>
      </c>
      <c r="E382" s="37"/>
      <c r="F382" s="37"/>
      <c r="G382" s="37"/>
      <c r="H382" s="37"/>
      <c r="I382" s="37"/>
      <c r="J382" s="37"/>
      <c r="K382" s="103"/>
      <c r="L382" s="2031"/>
      <c r="M382" s="1280"/>
      <c r="N382" s="37"/>
      <c r="O382" s="37"/>
      <c r="P382" s="37"/>
      <c r="Q382" s="37"/>
      <c r="R382" s="37"/>
      <c r="S382" s="103"/>
      <c r="U382" s="1280"/>
      <c r="V382" s="37"/>
      <c r="W382" s="37"/>
      <c r="X382" s="37"/>
      <c r="Y382" s="37"/>
      <c r="Z382" s="37"/>
      <c r="AA382" s="103"/>
      <c r="AB382" s="3189"/>
      <c r="AC382" s="1280"/>
      <c r="AD382" s="37"/>
      <c r="AE382" s="37"/>
      <c r="AF382" s="38"/>
      <c r="AG382" s="38"/>
      <c r="AH382" s="38"/>
      <c r="AI382" s="38"/>
      <c r="AJ382" s="38"/>
      <c r="AK382" s="38"/>
      <c r="AL382" s="103"/>
      <c r="AM382" s="3189"/>
      <c r="AN382" s="2898" t="s">
        <v>28153</v>
      </c>
    </row>
    <row r="383" spans="2:40" ht="15" customHeight="1">
      <c r="B383" s="2292" t="s">
        <v>28154</v>
      </c>
      <c r="C383" s="1848" t="s">
        <v>1610</v>
      </c>
      <c r="D383" s="1848">
        <v>3</v>
      </c>
      <c r="E383" s="37"/>
      <c r="F383" s="37"/>
      <c r="G383" s="37"/>
      <c r="H383" s="37"/>
      <c r="I383" s="37"/>
      <c r="J383" s="37"/>
      <c r="K383" s="103"/>
      <c r="L383" s="2031"/>
      <c r="M383" s="1280"/>
      <c r="N383" s="37"/>
      <c r="O383" s="37"/>
      <c r="P383" s="37"/>
      <c r="Q383" s="37"/>
      <c r="R383" s="37"/>
      <c r="S383" s="103"/>
      <c r="U383" s="1280"/>
      <c r="V383" s="37"/>
      <c r="W383" s="37"/>
      <c r="X383" s="37"/>
      <c r="Y383" s="37"/>
      <c r="Z383" s="37"/>
      <c r="AA383" s="103"/>
      <c r="AB383" s="3189"/>
      <c r="AC383" s="1280"/>
      <c r="AD383" s="37"/>
      <c r="AE383" s="37"/>
      <c r="AF383" s="38"/>
      <c r="AG383" s="38"/>
      <c r="AH383" s="38"/>
      <c r="AI383" s="38"/>
      <c r="AJ383" s="38"/>
      <c r="AK383" s="38"/>
      <c r="AL383" s="103"/>
      <c r="AM383" s="3189"/>
      <c r="AN383" s="2898" t="s">
        <v>28155</v>
      </c>
    </row>
    <row r="384" spans="2:40" ht="15" customHeight="1">
      <c r="B384" s="2292" t="s">
        <v>28156</v>
      </c>
      <c r="C384" s="1848" t="s">
        <v>1610</v>
      </c>
      <c r="D384" s="1848">
        <v>3</v>
      </c>
      <c r="E384" s="37"/>
      <c r="F384" s="37"/>
      <c r="G384" s="37"/>
      <c r="H384" s="37"/>
      <c r="I384" s="37"/>
      <c r="J384" s="37"/>
      <c r="K384" s="103"/>
      <c r="L384" s="2031"/>
      <c r="M384" s="1280"/>
      <c r="N384" s="37"/>
      <c r="O384" s="37"/>
      <c r="P384" s="37"/>
      <c r="Q384" s="37"/>
      <c r="R384" s="37"/>
      <c r="S384" s="103"/>
      <c r="U384" s="1280"/>
      <c r="V384" s="37"/>
      <c r="W384" s="37"/>
      <c r="X384" s="37"/>
      <c r="Y384" s="37"/>
      <c r="Z384" s="37"/>
      <c r="AA384" s="103"/>
      <c r="AB384" s="3189"/>
      <c r="AC384" s="1280"/>
      <c r="AD384" s="37"/>
      <c r="AE384" s="37"/>
      <c r="AF384" s="38"/>
      <c r="AG384" s="38"/>
      <c r="AH384" s="38"/>
      <c r="AI384" s="38"/>
      <c r="AJ384" s="38"/>
      <c r="AK384" s="38"/>
      <c r="AL384" s="103"/>
      <c r="AM384" s="3189"/>
      <c r="AN384" s="2898" t="s">
        <v>28157</v>
      </c>
    </row>
    <row r="385" spans="2:40" ht="15" customHeight="1">
      <c r="B385" s="2292" t="s">
        <v>28158</v>
      </c>
      <c r="C385" s="1848" t="s">
        <v>1610</v>
      </c>
      <c r="D385" s="1848">
        <v>3</v>
      </c>
      <c r="E385" s="37"/>
      <c r="F385" s="37"/>
      <c r="G385" s="37"/>
      <c r="H385" s="37"/>
      <c r="I385" s="37"/>
      <c r="J385" s="37"/>
      <c r="K385" s="103"/>
      <c r="L385" s="2031"/>
      <c r="M385" s="1280"/>
      <c r="N385" s="37"/>
      <c r="O385" s="37"/>
      <c r="P385" s="37"/>
      <c r="Q385" s="37"/>
      <c r="R385" s="37"/>
      <c r="S385" s="103"/>
      <c r="U385" s="1280"/>
      <c r="V385" s="37"/>
      <c r="W385" s="37"/>
      <c r="X385" s="37"/>
      <c r="Y385" s="37"/>
      <c r="Z385" s="37"/>
      <c r="AA385" s="103"/>
      <c r="AB385" s="3189"/>
      <c r="AC385" s="1280"/>
      <c r="AD385" s="37"/>
      <c r="AE385" s="37"/>
      <c r="AF385" s="38"/>
      <c r="AG385" s="38"/>
      <c r="AH385" s="38"/>
      <c r="AI385" s="38"/>
      <c r="AJ385" s="38"/>
      <c r="AK385" s="38"/>
      <c r="AL385" s="103"/>
      <c r="AM385" s="3189"/>
      <c r="AN385" s="2898" t="s">
        <v>28159</v>
      </c>
    </row>
    <row r="386" spans="2:40" ht="15" customHeight="1">
      <c r="B386" s="2292" t="s">
        <v>28160</v>
      </c>
      <c r="C386" s="1848" t="s">
        <v>1610</v>
      </c>
      <c r="D386" s="1848">
        <v>3</v>
      </c>
      <c r="E386" s="37"/>
      <c r="F386" s="37"/>
      <c r="G386" s="37"/>
      <c r="H386" s="37"/>
      <c r="I386" s="37"/>
      <c r="J386" s="37"/>
      <c r="K386" s="103"/>
      <c r="L386" s="2031"/>
      <c r="M386" s="1280"/>
      <c r="N386" s="37"/>
      <c r="O386" s="37"/>
      <c r="P386" s="37"/>
      <c r="Q386" s="37"/>
      <c r="R386" s="37"/>
      <c r="S386" s="103"/>
      <c r="U386" s="1280"/>
      <c r="V386" s="37"/>
      <c r="W386" s="37"/>
      <c r="X386" s="37"/>
      <c r="Y386" s="37"/>
      <c r="Z386" s="37"/>
      <c r="AA386" s="103"/>
      <c r="AB386" s="3189"/>
      <c r="AC386" s="1280"/>
      <c r="AD386" s="37"/>
      <c r="AE386" s="37"/>
      <c r="AF386" s="38"/>
      <c r="AG386" s="38"/>
      <c r="AH386" s="38"/>
      <c r="AI386" s="38"/>
      <c r="AJ386" s="38"/>
      <c r="AK386" s="38"/>
      <c r="AL386" s="103"/>
      <c r="AM386" s="3189"/>
      <c r="AN386" s="2898" t="s">
        <v>28161</v>
      </c>
    </row>
    <row r="387" spans="2:40" ht="15" customHeight="1">
      <c r="B387" s="2292" t="s">
        <v>28162</v>
      </c>
      <c r="C387" s="1848" t="s">
        <v>1610</v>
      </c>
      <c r="D387" s="1848">
        <v>3</v>
      </c>
      <c r="E387" s="37"/>
      <c r="F387" s="37"/>
      <c r="G387" s="37"/>
      <c r="H387" s="37"/>
      <c r="I387" s="37"/>
      <c r="J387" s="37"/>
      <c r="K387" s="103"/>
      <c r="L387" s="2031"/>
      <c r="M387" s="1280"/>
      <c r="N387" s="37"/>
      <c r="O387" s="37"/>
      <c r="P387" s="37"/>
      <c r="Q387" s="37"/>
      <c r="R387" s="37"/>
      <c r="S387" s="103"/>
      <c r="U387" s="1280"/>
      <c r="V387" s="37"/>
      <c r="W387" s="37"/>
      <c r="X387" s="37"/>
      <c r="Y387" s="37"/>
      <c r="Z387" s="37"/>
      <c r="AA387" s="103"/>
      <c r="AB387" s="3189"/>
      <c r="AC387" s="1280"/>
      <c r="AD387" s="37"/>
      <c r="AE387" s="37"/>
      <c r="AF387" s="38"/>
      <c r="AG387" s="38"/>
      <c r="AH387" s="38"/>
      <c r="AI387" s="38"/>
      <c r="AJ387" s="38"/>
      <c r="AK387" s="38"/>
      <c r="AL387" s="103"/>
      <c r="AM387" s="3189"/>
      <c r="AN387" s="2898" t="s">
        <v>28163</v>
      </c>
    </row>
    <row r="388" spans="2:40" ht="15" customHeight="1">
      <c r="B388" s="2292" t="s">
        <v>28164</v>
      </c>
      <c r="C388" s="1848" t="s">
        <v>1610</v>
      </c>
      <c r="D388" s="1848">
        <v>3</v>
      </c>
      <c r="E388" s="37"/>
      <c r="F388" s="37"/>
      <c r="G388" s="37"/>
      <c r="H388" s="37"/>
      <c r="I388" s="37"/>
      <c r="J388" s="37"/>
      <c r="K388" s="103"/>
      <c r="L388" s="2031"/>
      <c r="M388" s="1280"/>
      <c r="N388" s="37"/>
      <c r="O388" s="37"/>
      <c r="P388" s="37"/>
      <c r="Q388" s="37"/>
      <c r="R388" s="37"/>
      <c r="S388" s="103"/>
      <c r="U388" s="1280"/>
      <c r="V388" s="37"/>
      <c r="W388" s="37"/>
      <c r="X388" s="37"/>
      <c r="Y388" s="37"/>
      <c r="Z388" s="37"/>
      <c r="AA388" s="103"/>
      <c r="AB388" s="3189"/>
      <c r="AC388" s="1280"/>
      <c r="AD388" s="37"/>
      <c r="AE388" s="37"/>
      <c r="AF388" s="38"/>
      <c r="AG388" s="38"/>
      <c r="AH388" s="38"/>
      <c r="AI388" s="38"/>
      <c r="AJ388" s="38"/>
      <c r="AK388" s="38"/>
      <c r="AL388" s="103"/>
      <c r="AM388" s="3189"/>
      <c r="AN388" s="2898" t="s">
        <v>28165</v>
      </c>
    </row>
    <row r="389" spans="2:40" ht="15" customHeight="1">
      <c r="B389" s="2292" t="s">
        <v>28166</v>
      </c>
      <c r="C389" s="1848" t="s">
        <v>1610</v>
      </c>
      <c r="D389" s="1848">
        <v>3</v>
      </c>
      <c r="E389" s="37"/>
      <c r="F389" s="37"/>
      <c r="G389" s="37"/>
      <c r="H389" s="37"/>
      <c r="I389" s="37"/>
      <c r="J389" s="37"/>
      <c r="K389" s="103"/>
      <c r="L389" s="2031"/>
      <c r="M389" s="1280"/>
      <c r="N389" s="37"/>
      <c r="O389" s="37"/>
      <c r="P389" s="37"/>
      <c r="Q389" s="37"/>
      <c r="R389" s="37"/>
      <c r="S389" s="103"/>
      <c r="U389" s="1280"/>
      <c r="V389" s="37"/>
      <c r="W389" s="37"/>
      <c r="X389" s="37"/>
      <c r="Y389" s="37"/>
      <c r="Z389" s="37"/>
      <c r="AA389" s="103"/>
      <c r="AB389" s="3189"/>
      <c r="AC389" s="1280"/>
      <c r="AD389" s="37"/>
      <c r="AE389" s="37"/>
      <c r="AF389" s="38"/>
      <c r="AG389" s="38"/>
      <c r="AH389" s="38"/>
      <c r="AI389" s="38"/>
      <c r="AJ389" s="38"/>
      <c r="AK389" s="38"/>
      <c r="AL389" s="103"/>
      <c r="AM389" s="3189"/>
      <c r="AN389" s="2898" t="s">
        <v>28167</v>
      </c>
    </row>
    <row r="390" spans="2:40" ht="15" customHeight="1">
      <c r="B390" s="2292" t="s">
        <v>28168</v>
      </c>
      <c r="C390" s="1848" t="s">
        <v>1610</v>
      </c>
      <c r="D390" s="1848">
        <v>3</v>
      </c>
      <c r="E390" s="37"/>
      <c r="F390" s="37"/>
      <c r="G390" s="37"/>
      <c r="H390" s="37"/>
      <c r="I390" s="37"/>
      <c r="J390" s="37"/>
      <c r="K390" s="103"/>
      <c r="L390" s="2031"/>
      <c r="M390" s="1280"/>
      <c r="N390" s="37"/>
      <c r="O390" s="37"/>
      <c r="P390" s="37"/>
      <c r="Q390" s="37"/>
      <c r="R390" s="37"/>
      <c r="S390" s="103"/>
      <c r="U390" s="1280"/>
      <c r="V390" s="37"/>
      <c r="W390" s="37"/>
      <c r="X390" s="37"/>
      <c r="Y390" s="37"/>
      <c r="Z390" s="37"/>
      <c r="AA390" s="103"/>
      <c r="AB390" s="3189"/>
      <c r="AC390" s="1280"/>
      <c r="AD390" s="37"/>
      <c r="AE390" s="37"/>
      <c r="AF390" s="38"/>
      <c r="AG390" s="38"/>
      <c r="AH390" s="38"/>
      <c r="AI390" s="38"/>
      <c r="AJ390" s="38"/>
      <c r="AK390" s="38"/>
      <c r="AL390" s="103"/>
      <c r="AM390" s="3189"/>
      <c r="AN390" s="2898" t="s">
        <v>28169</v>
      </c>
    </row>
    <row r="391" spans="2:40" ht="15" customHeight="1">
      <c r="B391" s="2292" t="s">
        <v>28170</v>
      </c>
      <c r="C391" s="1848" t="s">
        <v>1610</v>
      </c>
      <c r="D391" s="1848">
        <v>3</v>
      </c>
      <c r="E391" s="37"/>
      <c r="F391" s="37"/>
      <c r="G391" s="37"/>
      <c r="H391" s="37"/>
      <c r="I391" s="37"/>
      <c r="J391" s="37"/>
      <c r="K391" s="103"/>
      <c r="L391" s="2031"/>
      <c r="M391" s="1280"/>
      <c r="N391" s="37"/>
      <c r="O391" s="37"/>
      <c r="P391" s="37"/>
      <c r="Q391" s="37"/>
      <c r="R391" s="37"/>
      <c r="S391" s="103"/>
      <c r="U391" s="1280"/>
      <c r="V391" s="37"/>
      <c r="W391" s="37"/>
      <c r="X391" s="37"/>
      <c r="Y391" s="37"/>
      <c r="Z391" s="37"/>
      <c r="AA391" s="103"/>
      <c r="AB391" s="3189"/>
      <c r="AC391" s="1280"/>
      <c r="AD391" s="37"/>
      <c r="AE391" s="37"/>
      <c r="AF391" s="38"/>
      <c r="AG391" s="38"/>
      <c r="AH391" s="38"/>
      <c r="AI391" s="38"/>
      <c r="AJ391" s="38"/>
      <c r="AK391" s="38"/>
      <c r="AL391" s="103"/>
      <c r="AM391" s="3189"/>
      <c r="AN391" s="2898" t="s">
        <v>28171</v>
      </c>
    </row>
    <row r="392" spans="2:40" ht="15" customHeight="1">
      <c r="B392" s="2292" t="s">
        <v>28172</v>
      </c>
      <c r="C392" s="1848" t="s">
        <v>1610</v>
      </c>
      <c r="D392" s="1848">
        <v>3</v>
      </c>
      <c r="E392" s="37"/>
      <c r="F392" s="37"/>
      <c r="G392" s="37"/>
      <c r="H392" s="37"/>
      <c r="I392" s="37"/>
      <c r="J392" s="37"/>
      <c r="K392" s="103"/>
      <c r="L392" s="2031"/>
      <c r="M392" s="1280"/>
      <c r="N392" s="37"/>
      <c r="O392" s="37"/>
      <c r="P392" s="37"/>
      <c r="Q392" s="37"/>
      <c r="R392" s="37"/>
      <c r="S392" s="103"/>
      <c r="U392" s="1280"/>
      <c r="V392" s="37"/>
      <c r="W392" s="37"/>
      <c r="X392" s="37"/>
      <c r="Y392" s="37"/>
      <c r="Z392" s="37"/>
      <c r="AA392" s="103"/>
      <c r="AB392" s="3189"/>
      <c r="AC392" s="1280"/>
      <c r="AD392" s="37"/>
      <c r="AE392" s="37"/>
      <c r="AF392" s="38"/>
      <c r="AG392" s="38"/>
      <c r="AH392" s="38"/>
      <c r="AI392" s="38"/>
      <c r="AJ392" s="38"/>
      <c r="AK392" s="38"/>
      <c r="AL392" s="103"/>
      <c r="AM392" s="3189"/>
      <c r="AN392" s="2898" t="s">
        <v>28173</v>
      </c>
    </row>
    <row r="393" spans="2:40" ht="15" customHeight="1">
      <c r="B393" s="2292" t="s">
        <v>28174</v>
      </c>
      <c r="C393" s="1848" t="s">
        <v>1610</v>
      </c>
      <c r="D393" s="1848">
        <v>3</v>
      </c>
      <c r="E393" s="37"/>
      <c r="F393" s="37"/>
      <c r="G393" s="37"/>
      <c r="H393" s="37"/>
      <c r="I393" s="37"/>
      <c r="J393" s="37"/>
      <c r="K393" s="103"/>
      <c r="L393" s="2031"/>
      <c r="M393" s="1280"/>
      <c r="N393" s="37"/>
      <c r="O393" s="37"/>
      <c r="P393" s="37"/>
      <c r="Q393" s="37"/>
      <c r="R393" s="37"/>
      <c r="S393" s="103"/>
      <c r="U393" s="1280"/>
      <c r="V393" s="37"/>
      <c r="W393" s="37"/>
      <c r="X393" s="37"/>
      <c r="Y393" s="37"/>
      <c r="Z393" s="37"/>
      <c r="AA393" s="103"/>
      <c r="AB393" s="3189"/>
      <c r="AC393" s="1280"/>
      <c r="AD393" s="37"/>
      <c r="AE393" s="37"/>
      <c r="AF393" s="38"/>
      <c r="AG393" s="38"/>
      <c r="AH393" s="38"/>
      <c r="AI393" s="38"/>
      <c r="AJ393" s="38"/>
      <c r="AK393" s="38"/>
      <c r="AL393" s="103"/>
      <c r="AM393" s="3189"/>
      <c r="AN393" s="2898" t="s">
        <v>28175</v>
      </c>
    </row>
    <row r="394" spans="2:40" ht="15" customHeight="1">
      <c r="B394" s="2292" t="s">
        <v>28176</v>
      </c>
      <c r="C394" s="1848" t="s">
        <v>1610</v>
      </c>
      <c r="D394" s="1848">
        <v>3</v>
      </c>
      <c r="E394" s="37"/>
      <c r="F394" s="37"/>
      <c r="G394" s="37"/>
      <c r="H394" s="37"/>
      <c r="I394" s="37"/>
      <c r="J394" s="37"/>
      <c r="K394" s="103"/>
      <c r="L394" s="2031"/>
      <c r="M394" s="1280"/>
      <c r="N394" s="37"/>
      <c r="O394" s="37"/>
      <c r="P394" s="37"/>
      <c r="Q394" s="37"/>
      <c r="R394" s="37"/>
      <c r="S394" s="103"/>
      <c r="U394" s="1280"/>
      <c r="V394" s="37"/>
      <c r="W394" s="37"/>
      <c r="X394" s="37"/>
      <c r="Y394" s="37"/>
      <c r="Z394" s="37"/>
      <c r="AA394" s="103"/>
      <c r="AB394" s="3189"/>
      <c r="AC394" s="1280"/>
      <c r="AD394" s="37"/>
      <c r="AE394" s="37"/>
      <c r="AF394" s="38"/>
      <c r="AG394" s="38"/>
      <c r="AH394" s="38"/>
      <c r="AI394" s="38"/>
      <c r="AJ394" s="38"/>
      <c r="AK394" s="38"/>
      <c r="AL394" s="103"/>
      <c r="AM394" s="3189"/>
      <c r="AN394" s="2898" t="s">
        <v>28177</v>
      </c>
    </row>
    <row r="395" spans="2:40" ht="15" customHeight="1">
      <c r="B395" s="2292" t="s">
        <v>28178</v>
      </c>
      <c r="C395" s="1848" t="s">
        <v>1610</v>
      </c>
      <c r="D395" s="1848">
        <v>3</v>
      </c>
      <c r="E395" s="37"/>
      <c r="F395" s="37"/>
      <c r="G395" s="37"/>
      <c r="H395" s="37"/>
      <c r="I395" s="37"/>
      <c r="J395" s="37"/>
      <c r="K395" s="103"/>
      <c r="L395" s="2031"/>
      <c r="M395" s="1280"/>
      <c r="N395" s="37"/>
      <c r="O395" s="37"/>
      <c r="P395" s="37"/>
      <c r="Q395" s="37"/>
      <c r="R395" s="37"/>
      <c r="S395" s="103"/>
      <c r="U395" s="1280"/>
      <c r="V395" s="37"/>
      <c r="W395" s="37"/>
      <c r="X395" s="37"/>
      <c r="Y395" s="37"/>
      <c r="Z395" s="37"/>
      <c r="AA395" s="103"/>
      <c r="AB395" s="3189"/>
      <c r="AC395" s="1280"/>
      <c r="AD395" s="37"/>
      <c r="AE395" s="37"/>
      <c r="AF395" s="38"/>
      <c r="AG395" s="38"/>
      <c r="AH395" s="38"/>
      <c r="AI395" s="38"/>
      <c r="AJ395" s="38"/>
      <c r="AK395" s="38"/>
      <c r="AL395" s="103"/>
      <c r="AM395" s="3189"/>
      <c r="AN395" s="2898" t="s">
        <v>28179</v>
      </c>
    </row>
    <row r="396" spans="2:40" ht="15" customHeight="1">
      <c r="B396" s="2292" t="s">
        <v>28180</v>
      </c>
      <c r="C396" s="1848" t="s">
        <v>1610</v>
      </c>
      <c r="D396" s="1848">
        <v>3</v>
      </c>
      <c r="E396" s="37"/>
      <c r="F396" s="37"/>
      <c r="G396" s="37"/>
      <c r="H396" s="37"/>
      <c r="I396" s="37"/>
      <c r="J396" s="37"/>
      <c r="K396" s="103"/>
      <c r="L396" s="2031"/>
      <c r="M396" s="1280"/>
      <c r="N396" s="37"/>
      <c r="O396" s="37"/>
      <c r="P396" s="37"/>
      <c r="Q396" s="37"/>
      <c r="R396" s="37"/>
      <c r="S396" s="103"/>
      <c r="U396" s="1280"/>
      <c r="V396" s="37"/>
      <c r="W396" s="37"/>
      <c r="X396" s="37"/>
      <c r="Y396" s="37"/>
      <c r="Z396" s="37"/>
      <c r="AA396" s="103"/>
      <c r="AB396" s="3189"/>
      <c r="AC396" s="1280"/>
      <c r="AD396" s="37"/>
      <c r="AE396" s="37"/>
      <c r="AF396" s="38"/>
      <c r="AG396" s="38"/>
      <c r="AH396" s="38"/>
      <c r="AI396" s="38"/>
      <c r="AJ396" s="38"/>
      <c r="AK396" s="38"/>
      <c r="AL396" s="103"/>
      <c r="AM396" s="3189"/>
      <c r="AN396" s="2898" t="s">
        <v>28181</v>
      </c>
    </row>
    <row r="397" spans="2:40" ht="15" customHeight="1">
      <c r="B397" s="2292" t="s">
        <v>28182</v>
      </c>
      <c r="C397" s="1848" t="s">
        <v>1610</v>
      </c>
      <c r="D397" s="1848">
        <v>3</v>
      </c>
      <c r="E397" s="37"/>
      <c r="F397" s="37"/>
      <c r="G397" s="37"/>
      <c r="H397" s="37"/>
      <c r="I397" s="37"/>
      <c r="J397" s="37"/>
      <c r="K397" s="103"/>
      <c r="L397" s="2031"/>
      <c r="M397" s="1280"/>
      <c r="N397" s="37"/>
      <c r="O397" s="37"/>
      <c r="P397" s="37"/>
      <c r="Q397" s="37"/>
      <c r="R397" s="37"/>
      <c r="S397" s="103"/>
      <c r="U397" s="1280"/>
      <c r="V397" s="37"/>
      <c r="W397" s="37"/>
      <c r="X397" s="37"/>
      <c r="Y397" s="37"/>
      <c r="Z397" s="37"/>
      <c r="AA397" s="103"/>
      <c r="AB397" s="3189"/>
      <c r="AC397" s="1280"/>
      <c r="AD397" s="37"/>
      <c r="AE397" s="37"/>
      <c r="AF397" s="38"/>
      <c r="AG397" s="38"/>
      <c r="AH397" s="38"/>
      <c r="AI397" s="38"/>
      <c r="AJ397" s="38"/>
      <c r="AK397" s="38"/>
      <c r="AL397" s="103"/>
      <c r="AM397" s="3189"/>
      <c r="AN397" s="2898" t="s">
        <v>28183</v>
      </c>
    </row>
    <row r="398" spans="2:40" ht="15" customHeight="1">
      <c r="B398" s="2292" t="s">
        <v>28184</v>
      </c>
      <c r="C398" s="1848" t="s">
        <v>1610</v>
      </c>
      <c r="D398" s="1848">
        <v>3</v>
      </c>
      <c r="E398" s="37"/>
      <c r="F398" s="37"/>
      <c r="G398" s="37"/>
      <c r="H398" s="37"/>
      <c r="I398" s="37"/>
      <c r="J398" s="37"/>
      <c r="K398" s="103"/>
      <c r="L398" s="2031"/>
      <c r="M398" s="1280"/>
      <c r="N398" s="37"/>
      <c r="O398" s="37"/>
      <c r="P398" s="37"/>
      <c r="Q398" s="37"/>
      <c r="R398" s="37"/>
      <c r="S398" s="103"/>
      <c r="U398" s="1280"/>
      <c r="V398" s="37"/>
      <c r="W398" s="37"/>
      <c r="X398" s="37"/>
      <c r="Y398" s="37"/>
      <c r="Z398" s="37"/>
      <c r="AA398" s="103"/>
      <c r="AB398" s="3189"/>
      <c r="AC398" s="1280"/>
      <c r="AD398" s="37"/>
      <c r="AE398" s="37"/>
      <c r="AF398" s="38"/>
      <c r="AG398" s="38"/>
      <c r="AH398" s="38"/>
      <c r="AI398" s="38"/>
      <c r="AJ398" s="38"/>
      <c r="AK398" s="38"/>
      <c r="AL398" s="103"/>
      <c r="AM398" s="3189"/>
      <c r="AN398" s="2898" t="s">
        <v>28185</v>
      </c>
    </row>
    <row r="399" spans="2:40" ht="15" customHeight="1">
      <c r="B399" s="2292" t="s">
        <v>28186</v>
      </c>
      <c r="C399" s="1848" t="s">
        <v>1610</v>
      </c>
      <c r="D399" s="1848">
        <v>3</v>
      </c>
      <c r="E399" s="37"/>
      <c r="F399" s="37"/>
      <c r="G399" s="37"/>
      <c r="H399" s="37"/>
      <c r="I399" s="37"/>
      <c r="J399" s="37"/>
      <c r="K399" s="103"/>
      <c r="L399" s="2031"/>
      <c r="M399" s="1280"/>
      <c r="N399" s="37"/>
      <c r="O399" s="37"/>
      <c r="P399" s="37"/>
      <c r="Q399" s="37"/>
      <c r="R399" s="37"/>
      <c r="S399" s="103"/>
      <c r="U399" s="1280"/>
      <c r="V399" s="37"/>
      <c r="W399" s="37"/>
      <c r="X399" s="37"/>
      <c r="Y399" s="37"/>
      <c r="Z399" s="37"/>
      <c r="AA399" s="103"/>
      <c r="AB399" s="3189"/>
      <c r="AC399" s="1280"/>
      <c r="AD399" s="37"/>
      <c r="AE399" s="37"/>
      <c r="AF399" s="38"/>
      <c r="AG399" s="38"/>
      <c r="AH399" s="38"/>
      <c r="AI399" s="38"/>
      <c r="AJ399" s="38"/>
      <c r="AK399" s="38"/>
      <c r="AL399" s="103"/>
      <c r="AM399" s="3189"/>
      <c r="AN399" s="2898" t="s">
        <v>28187</v>
      </c>
    </row>
    <row r="400" spans="2:40" ht="15" customHeight="1">
      <c r="B400" s="2292" t="s">
        <v>28188</v>
      </c>
      <c r="C400" s="1848" t="s">
        <v>1610</v>
      </c>
      <c r="D400" s="1848">
        <v>3</v>
      </c>
      <c r="E400" s="37"/>
      <c r="F400" s="37"/>
      <c r="G400" s="37"/>
      <c r="H400" s="37"/>
      <c r="I400" s="37"/>
      <c r="J400" s="37"/>
      <c r="K400" s="103"/>
      <c r="L400" s="2031"/>
      <c r="M400" s="1280"/>
      <c r="N400" s="37"/>
      <c r="O400" s="37"/>
      <c r="P400" s="37"/>
      <c r="Q400" s="37"/>
      <c r="R400" s="37"/>
      <c r="S400" s="103"/>
      <c r="U400" s="1280"/>
      <c r="V400" s="37"/>
      <c r="W400" s="37"/>
      <c r="X400" s="37"/>
      <c r="Y400" s="37"/>
      <c r="Z400" s="37"/>
      <c r="AA400" s="103"/>
      <c r="AB400" s="3189"/>
      <c r="AC400" s="1280"/>
      <c r="AD400" s="37"/>
      <c r="AE400" s="37"/>
      <c r="AF400" s="38"/>
      <c r="AG400" s="38"/>
      <c r="AH400" s="38"/>
      <c r="AI400" s="38"/>
      <c r="AJ400" s="38"/>
      <c r="AK400" s="38"/>
      <c r="AL400" s="103"/>
      <c r="AM400" s="3189"/>
      <c r="AN400" s="2898" t="s">
        <v>28189</v>
      </c>
    </row>
    <row r="401" spans="1:43" ht="15" customHeight="1">
      <c r="B401" s="2292" t="s">
        <v>28190</v>
      </c>
      <c r="C401" s="1848" t="s">
        <v>1610</v>
      </c>
      <c r="D401" s="1848">
        <v>3</v>
      </c>
      <c r="E401" s="37"/>
      <c r="F401" s="37"/>
      <c r="G401" s="37"/>
      <c r="H401" s="37"/>
      <c r="I401" s="37"/>
      <c r="J401" s="37"/>
      <c r="K401" s="103"/>
      <c r="L401" s="2031"/>
      <c r="M401" s="1280"/>
      <c r="N401" s="37"/>
      <c r="O401" s="37"/>
      <c r="P401" s="37"/>
      <c r="Q401" s="37"/>
      <c r="R401" s="37"/>
      <c r="S401" s="103"/>
      <c r="U401" s="1280"/>
      <c r="V401" s="37"/>
      <c r="W401" s="37"/>
      <c r="X401" s="37"/>
      <c r="Y401" s="37"/>
      <c r="Z401" s="37"/>
      <c r="AA401" s="103"/>
      <c r="AB401" s="3189"/>
      <c r="AC401" s="1280"/>
      <c r="AD401" s="37"/>
      <c r="AE401" s="37"/>
      <c r="AF401" s="38"/>
      <c r="AG401" s="38"/>
      <c r="AH401" s="38"/>
      <c r="AI401" s="38"/>
      <c r="AJ401" s="38"/>
      <c r="AK401" s="38"/>
      <c r="AL401" s="103"/>
      <c r="AM401" s="3189"/>
      <c r="AN401" s="2898" t="s">
        <v>28191</v>
      </c>
    </row>
    <row r="402" spans="1:43" ht="15" customHeight="1">
      <c r="B402" s="2292" t="s">
        <v>28192</v>
      </c>
      <c r="C402" s="1848" t="s">
        <v>1610</v>
      </c>
      <c r="D402" s="1848">
        <v>3</v>
      </c>
      <c r="E402" s="37"/>
      <c r="F402" s="37"/>
      <c r="G402" s="37"/>
      <c r="H402" s="37"/>
      <c r="I402" s="37"/>
      <c r="J402" s="37"/>
      <c r="K402" s="103"/>
      <c r="L402" s="2031"/>
      <c r="M402" s="1280"/>
      <c r="N402" s="37"/>
      <c r="O402" s="37"/>
      <c r="P402" s="37"/>
      <c r="Q402" s="37"/>
      <c r="R402" s="37"/>
      <c r="S402" s="103"/>
      <c r="U402" s="1280"/>
      <c r="V402" s="37"/>
      <c r="W402" s="37"/>
      <c r="X402" s="37"/>
      <c r="Y402" s="37"/>
      <c r="Z402" s="37"/>
      <c r="AA402" s="103"/>
      <c r="AB402" s="3189"/>
      <c r="AC402" s="1280"/>
      <c r="AD402" s="37"/>
      <c r="AE402" s="37"/>
      <c r="AF402" s="38"/>
      <c r="AG402" s="38"/>
      <c r="AH402" s="38"/>
      <c r="AI402" s="38"/>
      <c r="AJ402" s="38"/>
      <c r="AK402" s="38"/>
      <c r="AL402" s="103"/>
      <c r="AM402" s="3189"/>
      <c r="AN402" s="2898" t="s">
        <v>28193</v>
      </c>
    </row>
    <row r="403" spans="1:43" ht="15" customHeight="1">
      <c r="B403" s="2292" t="s">
        <v>28194</v>
      </c>
      <c r="C403" s="1848" t="s">
        <v>1610</v>
      </c>
      <c r="D403" s="1848">
        <v>3</v>
      </c>
      <c r="E403" s="37"/>
      <c r="F403" s="37"/>
      <c r="G403" s="37"/>
      <c r="H403" s="37"/>
      <c r="I403" s="37"/>
      <c r="J403" s="37"/>
      <c r="K403" s="103"/>
      <c r="L403" s="2031"/>
      <c r="M403" s="1280"/>
      <c r="N403" s="37"/>
      <c r="O403" s="37"/>
      <c r="P403" s="37"/>
      <c r="Q403" s="37"/>
      <c r="R403" s="37"/>
      <c r="S403" s="103"/>
      <c r="U403" s="1280"/>
      <c r="V403" s="37"/>
      <c r="W403" s="37"/>
      <c r="X403" s="37"/>
      <c r="Y403" s="37"/>
      <c r="Z403" s="37"/>
      <c r="AA403" s="103"/>
      <c r="AB403" s="3189"/>
      <c r="AC403" s="1280"/>
      <c r="AD403" s="37"/>
      <c r="AE403" s="37"/>
      <c r="AF403" s="38"/>
      <c r="AG403" s="38"/>
      <c r="AH403" s="38"/>
      <c r="AI403" s="38"/>
      <c r="AJ403" s="38"/>
      <c r="AK403" s="38"/>
      <c r="AL403" s="103"/>
      <c r="AM403" s="3189"/>
      <c r="AN403" s="2898" t="s">
        <v>28195</v>
      </c>
    </row>
    <row r="404" spans="1:43" ht="15" customHeight="1">
      <c r="B404" s="2292" t="s">
        <v>28196</v>
      </c>
      <c r="C404" s="1848" t="s">
        <v>1610</v>
      </c>
      <c r="D404" s="1848">
        <v>3</v>
      </c>
      <c r="E404" s="37"/>
      <c r="F404" s="37"/>
      <c r="G404" s="37"/>
      <c r="H404" s="37"/>
      <c r="I404" s="37"/>
      <c r="J404" s="37"/>
      <c r="K404" s="103"/>
      <c r="L404" s="2031"/>
      <c r="M404" s="1280"/>
      <c r="N404" s="37"/>
      <c r="O404" s="37"/>
      <c r="P404" s="37"/>
      <c r="Q404" s="37"/>
      <c r="R404" s="37"/>
      <c r="S404" s="103"/>
      <c r="U404" s="1280"/>
      <c r="V404" s="37"/>
      <c r="W404" s="37"/>
      <c r="X404" s="37"/>
      <c r="Y404" s="37"/>
      <c r="Z404" s="37"/>
      <c r="AA404" s="103"/>
      <c r="AB404" s="3189"/>
      <c r="AC404" s="1280"/>
      <c r="AD404" s="37"/>
      <c r="AE404" s="37"/>
      <c r="AF404" s="38"/>
      <c r="AG404" s="38"/>
      <c r="AH404" s="38"/>
      <c r="AI404" s="38"/>
      <c r="AJ404" s="38"/>
      <c r="AK404" s="38"/>
      <c r="AL404" s="103"/>
      <c r="AM404" s="3189"/>
      <c r="AN404" s="2898" t="s">
        <v>28197</v>
      </c>
    </row>
    <row r="405" spans="1:43" ht="15" customHeight="1">
      <c r="B405" s="2292" t="s">
        <v>28198</v>
      </c>
      <c r="C405" s="1848" t="s">
        <v>1610</v>
      </c>
      <c r="D405" s="1848">
        <v>3</v>
      </c>
      <c r="E405" s="37"/>
      <c r="F405" s="37"/>
      <c r="G405" s="37"/>
      <c r="H405" s="37"/>
      <c r="I405" s="37"/>
      <c r="J405" s="37"/>
      <c r="K405" s="103"/>
      <c r="L405" s="2031"/>
      <c r="M405" s="1280"/>
      <c r="N405" s="37"/>
      <c r="O405" s="37"/>
      <c r="P405" s="37"/>
      <c r="Q405" s="37"/>
      <c r="R405" s="37"/>
      <c r="S405" s="103"/>
      <c r="U405" s="1280"/>
      <c r="V405" s="37"/>
      <c r="W405" s="37"/>
      <c r="X405" s="37"/>
      <c r="Y405" s="37"/>
      <c r="Z405" s="37"/>
      <c r="AA405" s="103"/>
      <c r="AB405" s="3189"/>
      <c r="AC405" s="1280"/>
      <c r="AD405" s="37"/>
      <c r="AE405" s="37"/>
      <c r="AF405" s="38"/>
      <c r="AG405" s="38"/>
      <c r="AH405" s="38"/>
      <c r="AI405" s="38"/>
      <c r="AJ405" s="38"/>
      <c r="AK405" s="38"/>
      <c r="AL405" s="103"/>
      <c r="AM405" s="3189"/>
      <c r="AN405" s="2898" t="s">
        <v>28199</v>
      </c>
    </row>
    <row r="406" spans="1:43" ht="15" customHeight="1">
      <c r="B406" s="2292" t="s">
        <v>28200</v>
      </c>
      <c r="C406" s="1848" t="s">
        <v>1610</v>
      </c>
      <c r="D406" s="1848">
        <v>3</v>
      </c>
      <c r="E406" s="37"/>
      <c r="F406" s="37"/>
      <c r="G406" s="37"/>
      <c r="H406" s="37"/>
      <c r="I406" s="37"/>
      <c r="J406" s="37"/>
      <c r="K406" s="103"/>
      <c r="L406" s="2031"/>
      <c r="M406" s="1280"/>
      <c r="N406" s="37"/>
      <c r="O406" s="37"/>
      <c r="P406" s="37"/>
      <c r="Q406" s="37"/>
      <c r="R406" s="37"/>
      <c r="S406" s="103"/>
      <c r="U406" s="1280"/>
      <c r="V406" s="37"/>
      <c r="W406" s="37"/>
      <c r="X406" s="37"/>
      <c r="Y406" s="37"/>
      <c r="Z406" s="37"/>
      <c r="AA406" s="103"/>
      <c r="AB406" s="3189"/>
      <c r="AC406" s="1280"/>
      <c r="AD406" s="37"/>
      <c r="AE406" s="37"/>
      <c r="AF406" s="38"/>
      <c r="AG406" s="38"/>
      <c r="AH406" s="38"/>
      <c r="AI406" s="38"/>
      <c r="AJ406" s="38"/>
      <c r="AK406" s="38"/>
      <c r="AL406" s="103"/>
      <c r="AM406" s="3189"/>
      <c r="AN406" s="2898" t="s">
        <v>28201</v>
      </c>
    </row>
    <row r="407" spans="1:43" ht="15" customHeight="1">
      <c r="B407" s="2292" t="s">
        <v>28202</v>
      </c>
      <c r="C407" s="1848" t="s">
        <v>1610</v>
      </c>
      <c r="D407" s="1848">
        <v>3</v>
      </c>
      <c r="E407" s="37"/>
      <c r="F407" s="37"/>
      <c r="G407" s="37"/>
      <c r="H407" s="37"/>
      <c r="I407" s="37"/>
      <c r="J407" s="37"/>
      <c r="K407" s="103"/>
      <c r="L407" s="2031"/>
      <c r="M407" s="1280"/>
      <c r="N407" s="37"/>
      <c r="O407" s="37"/>
      <c r="P407" s="37"/>
      <c r="Q407" s="37"/>
      <c r="R407" s="37"/>
      <c r="S407" s="103"/>
      <c r="U407" s="1280"/>
      <c r="V407" s="37"/>
      <c r="W407" s="37"/>
      <c r="X407" s="37"/>
      <c r="Y407" s="37"/>
      <c r="Z407" s="37"/>
      <c r="AA407" s="103"/>
      <c r="AB407" s="3189"/>
      <c r="AC407" s="1280"/>
      <c r="AD407" s="37"/>
      <c r="AE407" s="37"/>
      <c r="AF407" s="38"/>
      <c r="AG407" s="38"/>
      <c r="AH407" s="38"/>
      <c r="AI407" s="38"/>
      <c r="AJ407" s="38"/>
      <c r="AK407" s="38"/>
      <c r="AL407" s="103"/>
      <c r="AM407" s="3189"/>
      <c r="AN407" s="2898" t="s">
        <v>28203</v>
      </c>
    </row>
    <row r="408" spans="1:43" ht="15" customHeight="1">
      <c r="B408" s="2292" t="s">
        <v>28204</v>
      </c>
      <c r="C408" s="1848" t="s">
        <v>1610</v>
      </c>
      <c r="D408" s="1848">
        <v>3</v>
      </c>
      <c r="E408" s="37"/>
      <c r="F408" s="37"/>
      <c r="G408" s="37"/>
      <c r="H408" s="37"/>
      <c r="I408" s="37"/>
      <c r="J408" s="37"/>
      <c r="K408" s="103"/>
      <c r="L408" s="2031"/>
      <c r="M408" s="1280"/>
      <c r="N408" s="37"/>
      <c r="O408" s="37"/>
      <c r="P408" s="37"/>
      <c r="Q408" s="37"/>
      <c r="R408" s="37"/>
      <c r="S408" s="103"/>
      <c r="U408" s="1280"/>
      <c r="V408" s="37"/>
      <c r="W408" s="37"/>
      <c r="X408" s="37"/>
      <c r="Y408" s="37"/>
      <c r="Z408" s="37"/>
      <c r="AA408" s="103"/>
      <c r="AB408" s="3189"/>
      <c r="AC408" s="1280"/>
      <c r="AD408" s="37"/>
      <c r="AE408" s="37"/>
      <c r="AF408" s="38"/>
      <c r="AG408" s="38"/>
      <c r="AH408" s="38"/>
      <c r="AI408" s="38"/>
      <c r="AJ408" s="38"/>
      <c r="AK408" s="38"/>
      <c r="AL408" s="103"/>
      <c r="AM408" s="3189"/>
      <c r="AN408" s="2898" t="s">
        <v>28205</v>
      </c>
    </row>
    <row r="409" spans="1:43" ht="15.4" customHeight="1" thickBot="1">
      <c r="A409" s="1813"/>
      <c r="B409" s="2295" t="s">
        <v>28206</v>
      </c>
      <c r="C409" s="2296" t="s">
        <v>1610</v>
      </c>
      <c r="D409" s="2296">
        <v>3</v>
      </c>
      <c r="E409" s="2297">
        <v>21.613476646089381</v>
      </c>
      <c r="F409" s="2297">
        <v>111.16655076592124</v>
      </c>
      <c r="G409" s="2297">
        <v>149.9865498224689</v>
      </c>
      <c r="H409" s="2297">
        <v>224.34619806227266</v>
      </c>
      <c r="I409" s="2297">
        <v>293.03671460641488</v>
      </c>
      <c r="J409" s="2297">
        <v>100.5687042148499</v>
      </c>
      <c r="K409" s="2298">
        <v>4.3247792042849778</v>
      </c>
      <c r="L409" s="2031"/>
      <c r="M409" s="3198">
        <v>0</v>
      </c>
      <c r="N409" s="2297">
        <v>0</v>
      </c>
      <c r="O409" s="2297">
        <v>1.0273892492445769</v>
      </c>
      <c r="P409" s="2297">
        <v>2.1961437348080719</v>
      </c>
      <c r="Q409" s="2297">
        <v>3.5608873837130486</v>
      </c>
      <c r="R409" s="2297">
        <v>5.2625792503064401</v>
      </c>
      <c r="S409" s="2298">
        <v>50.40345696742483</v>
      </c>
      <c r="U409" s="3198">
        <v>2901851</v>
      </c>
      <c r="V409" s="2297">
        <v>2913634</v>
      </c>
      <c r="W409" s="2297">
        <v>2924828</v>
      </c>
      <c r="X409" s="2297">
        <v>2936135</v>
      </c>
      <c r="Y409" s="2297">
        <v>2946818</v>
      </c>
      <c r="Z409" s="2297">
        <v>2957028</v>
      </c>
      <c r="AA409" s="2298">
        <v>3326685</v>
      </c>
      <c r="AB409" s="3189"/>
      <c r="AC409" s="3199"/>
      <c r="AD409" s="2714"/>
      <c r="AE409" s="2714"/>
      <c r="AF409" s="3200"/>
      <c r="AG409" s="3200"/>
      <c r="AH409" s="3200"/>
      <c r="AI409" s="3200"/>
      <c r="AJ409" s="3200"/>
      <c r="AK409" s="3200"/>
      <c r="AL409" s="2715"/>
      <c r="AM409" s="3189"/>
      <c r="AN409" s="2899" t="s">
        <v>28207</v>
      </c>
      <c r="AO409" s="2130"/>
      <c r="AQ409" s="1813"/>
    </row>
    <row r="410" spans="1:43" ht="20.25" customHeight="1" thickTop="1" thickBot="1"/>
    <row r="411" spans="1:43" ht="15.75" customHeight="1" thickTop="1" thickBot="1">
      <c r="B411" s="3195" t="s">
        <v>28208</v>
      </c>
      <c r="C411" s="2152"/>
      <c r="D411" s="2152"/>
      <c r="E411" s="2031"/>
      <c r="F411" s="2031"/>
      <c r="G411" s="2031"/>
      <c r="H411" s="2031"/>
      <c r="I411" s="2031"/>
      <c r="J411" s="2031"/>
      <c r="K411" s="2031"/>
      <c r="L411" s="2031"/>
      <c r="M411" s="3189"/>
      <c r="N411" s="3189"/>
      <c r="O411" s="3189"/>
      <c r="P411" s="3189"/>
      <c r="Q411" s="3189"/>
      <c r="R411" s="3189"/>
      <c r="S411" s="3189"/>
      <c r="U411" s="3189"/>
      <c r="V411" s="3189"/>
      <c r="W411" s="3189"/>
      <c r="X411" s="3189"/>
      <c r="Y411" s="3189"/>
      <c r="Z411" s="3189"/>
      <c r="AA411" s="3189"/>
      <c r="AB411" s="3189"/>
      <c r="AC411" s="3189"/>
      <c r="AD411" s="3189"/>
      <c r="AE411" s="3189"/>
      <c r="AF411" s="3189"/>
      <c r="AG411" s="3189"/>
      <c r="AH411" s="3189"/>
      <c r="AI411" s="3189"/>
      <c r="AJ411" s="3189"/>
      <c r="AK411" s="3189"/>
      <c r="AL411" s="3189"/>
      <c r="AM411" s="3189"/>
      <c r="AN411" s="3189"/>
      <c r="AO411" s="3189"/>
      <c r="AP411" s="3189"/>
    </row>
    <row r="412" spans="1:43" ht="15.4" customHeight="1" thickTop="1">
      <c r="B412" s="2956" t="s">
        <v>28209</v>
      </c>
      <c r="C412" s="2288" t="s">
        <v>1610</v>
      </c>
      <c r="D412" s="2288">
        <v>3</v>
      </c>
      <c r="E412" s="35"/>
      <c r="F412" s="35"/>
      <c r="G412" s="35"/>
      <c r="H412" s="35"/>
      <c r="I412" s="35"/>
      <c r="J412" s="35"/>
      <c r="K412" s="123"/>
      <c r="L412" s="2031"/>
      <c r="M412" s="1279"/>
      <c r="N412" s="35"/>
      <c r="O412" s="35"/>
      <c r="P412" s="35"/>
      <c r="Q412" s="35"/>
      <c r="R412" s="35"/>
      <c r="S412" s="123"/>
      <c r="U412" s="1279"/>
      <c r="V412" s="35"/>
      <c r="W412" s="35"/>
      <c r="X412" s="35"/>
      <c r="Y412" s="35"/>
      <c r="Z412" s="35"/>
      <c r="AA412" s="123"/>
      <c r="AB412" s="3189"/>
      <c r="AC412" s="1279"/>
      <c r="AD412" s="35"/>
      <c r="AE412" s="35"/>
      <c r="AF412" s="36"/>
      <c r="AG412" s="36"/>
      <c r="AH412" s="36"/>
      <c r="AI412" s="36"/>
      <c r="AJ412" s="36"/>
      <c r="AK412" s="36"/>
      <c r="AL412" s="3196"/>
      <c r="AM412" s="3189"/>
      <c r="AN412" s="2897" t="s">
        <v>28210</v>
      </c>
      <c r="AO412" s="2130"/>
      <c r="AP412" s="2897"/>
    </row>
    <row r="413" spans="1:43" ht="15" customHeight="1">
      <c r="B413" s="2292" t="s">
        <v>28211</v>
      </c>
      <c r="C413" s="1848" t="s">
        <v>1610</v>
      </c>
      <c r="D413" s="1848">
        <v>3</v>
      </c>
      <c r="E413" s="37"/>
      <c r="F413" s="37"/>
      <c r="G413" s="37"/>
      <c r="H413" s="37"/>
      <c r="I413" s="37"/>
      <c r="J413" s="37"/>
      <c r="K413" s="103"/>
      <c r="L413" s="2031"/>
      <c r="M413" s="1280"/>
      <c r="N413" s="37"/>
      <c r="O413" s="37"/>
      <c r="P413" s="37"/>
      <c r="Q413" s="37"/>
      <c r="R413" s="37"/>
      <c r="S413" s="103"/>
      <c r="U413" s="1280"/>
      <c r="V413" s="37"/>
      <c r="W413" s="37"/>
      <c r="X413" s="37"/>
      <c r="Y413" s="37"/>
      <c r="Z413" s="37"/>
      <c r="AA413" s="103"/>
      <c r="AB413" s="3189"/>
      <c r="AC413" s="1280"/>
      <c r="AD413" s="37"/>
      <c r="AE413" s="37"/>
      <c r="AF413" s="38"/>
      <c r="AG413" s="38"/>
      <c r="AH413" s="38"/>
      <c r="AI413" s="38"/>
      <c r="AJ413" s="38"/>
      <c r="AK413" s="38"/>
      <c r="AL413" s="103"/>
      <c r="AM413" s="3189"/>
      <c r="AN413" s="2898" t="s">
        <v>28212</v>
      </c>
      <c r="AO413" s="2130"/>
      <c r="AP413" s="2898"/>
    </row>
    <row r="414" spans="1:43" ht="15" customHeight="1">
      <c r="B414" s="2292" t="s">
        <v>28213</v>
      </c>
      <c r="C414" s="1848" t="s">
        <v>1610</v>
      </c>
      <c r="D414" s="1848">
        <v>3</v>
      </c>
      <c r="E414" s="37"/>
      <c r="F414" s="37"/>
      <c r="G414" s="37"/>
      <c r="H414" s="37"/>
      <c r="I414" s="37"/>
      <c r="J414" s="37"/>
      <c r="K414" s="103"/>
      <c r="L414" s="2031"/>
      <c r="M414" s="1280"/>
      <c r="N414" s="37"/>
      <c r="O414" s="37"/>
      <c r="P414" s="37"/>
      <c r="Q414" s="37"/>
      <c r="R414" s="37"/>
      <c r="S414" s="103"/>
      <c r="U414" s="1280"/>
      <c r="V414" s="37"/>
      <c r="W414" s="37"/>
      <c r="X414" s="37"/>
      <c r="Y414" s="37"/>
      <c r="Z414" s="37"/>
      <c r="AA414" s="103"/>
      <c r="AB414" s="3189"/>
      <c r="AC414" s="1280"/>
      <c r="AD414" s="37"/>
      <c r="AE414" s="37"/>
      <c r="AF414" s="38"/>
      <c r="AG414" s="38"/>
      <c r="AH414" s="38"/>
      <c r="AI414" s="38"/>
      <c r="AJ414" s="38"/>
      <c r="AK414" s="38"/>
      <c r="AL414" s="103"/>
      <c r="AM414" s="3189"/>
      <c r="AN414" s="2898" t="s">
        <v>28214</v>
      </c>
      <c r="AO414" s="2130"/>
      <c r="AP414" s="2898"/>
    </row>
    <row r="415" spans="1:43" ht="15" customHeight="1">
      <c r="B415" s="2292" t="s">
        <v>28215</v>
      </c>
      <c r="C415" s="1848" t="s">
        <v>1610</v>
      </c>
      <c r="D415" s="1848">
        <v>3</v>
      </c>
      <c r="E415" s="37"/>
      <c r="F415" s="37"/>
      <c r="G415" s="37"/>
      <c r="H415" s="37"/>
      <c r="I415" s="37"/>
      <c r="J415" s="37"/>
      <c r="K415" s="103"/>
      <c r="L415" s="2031"/>
      <c r="M415" s="1280"/>
      <c r="N415" s="37"/>
      <c r="O415" s="37"/>
      <c r="P415" s="37"/>
      <c r="Q415" s="37"/>
      <c r="R415" s="37"/>
      <c r="S415" s="103"/>
      <c r="U415" s="1280"/>
      <c r="V415" s="37"/>
      <c r="W415" s="37"/>
      <c r="X415" s="37"/>
      <c r="Y415" s="37"/>
      <c r="Z415" s="37"/>
      <c r="AA415" s="103"/>
      <c r="AB415" s="3189"/>
      <c r="AC415" s="1280"/>
      <c r="AD415" s="37"/>
      <c r="AE415" s="37"/>
      <c r="AF415" s="38"/>
      <c r="AG415" s="38"/>
      <c r="AH415" s="38"/>
      <c r="AI415" s="38"/>
      <c r="AJ415" s="38"/>
      <c r="AK415" s="38"/>
      <c r="AL415" s="103"/>
      <c r="AM415" s="3189"/>
      <c r="AN415" s="2898" t="s">
        <v>28216</v>
      </c>
      <c r="AO415" s="2130"/>
      <c r="AP415" s="2898"/>
    </row>
    <row r="416" spans="1:43" ht="15" customHeight="1">
      <c r="B416" s="2292" t="s">
        <v>28217</v>
      </c>
      <c r="C416" s="1848" t="s">
        <v>1610</v>
      </c>
      <c r="D416" s="1848">
        <v>3</v>
      </c>
      <c r="E416" s="37"/>
      <c r="F416" s="37"/>
      <c r="G416" s="37"/>
      <c r="H416" s="37"/>
      <c r="I416" s="37"/>
      <c r="J416" s="37"/>
      <c r="K416" s="103"/>
      <c r="L416" s="2031"/>
      <c r="M416" s="1280"/>
      <c r="N416" s="37"/>
      <c r="O416" s="37"/>
      <c r="P416" s="37"/>
      <c r="Q416" s="37"/>
      <c r="R416" s="37"/>
      <c r="S416" s="103"/>
      <c r="U416" s="1280"/>
      <c r="V416" s="37"/>
      <c r="W416" s="37"/>
      <c r="X416" s="37"/>
      <c r="Y416" s="37"/>
      <c r="Z416" s="37"/>
      <c r="AA416" s="103"/>
      <c r="AB416" s="3189"/>
      <c r="AC416" s="1280"/>
      <c r="AD416" s="37"/>
      <c r="AE416" s="37"/>
      <c r="AF416" s="38"/>
      <c r="AG416" s="38"/>
      <c r="AH416" s="38"/>
      <c r="AI416" s="38"/>
      <c r="AJ416" s="38"/>
      <c r="AK416" s="38"/>
      <c r="AL416" s="103"/>
      <c r="AM416" s="3189"/>
      <c r="AN416" s="2898" t="s">
        <v>28218</v>
      </c>
      <c r="AO416" s="2130"/>
      <c r="AP416" s="2898"/>
    </row>
    <row r="417" spans="2:42" ht="15" customHeight="1">
      <c r="B417" s="2292" t="s">
        <v>28219</v>
      </c>
      <c r="C417" s="1848" t="s">
        <v>1610</v>
      </c>
      <c r="D417" s="1848">
        <v>3</v>
      </c>
      <c r="E417" s="37"/>
      <c r="F417" s="37"/>
      <c r="G417" s="37"/>
      <c r="H417" s="37"/>
      <c r="I417" s="37"/>
      <c r="J417" s="37"/>
      <c r="K417" s="103"/>
      <c r="L417" s="2031"/>
      <c r="M417" s="1280"/>
      <c r="N417" s="37"/>
      <c r="O417" s="37"/>
      <c r="P417" s="37"/>
      <c r="Q417" s="37"/>
      <c r="R417" s="37"/>
      <c r="S417" s="103"/>
      <c r="U417" s="1280"/>
      <c r="V417" s="37"/>
      <c r="W417" s="37"/>
      <c r="X417" s="37"/>
      <c r="Y417" s="37"/>
      <c r="Z417" s="37"/>
      <c r="AA417" s="103"/>
      <c r="AB417" s="3189"/>
      <c r="AC417" s="1280"/>
      <c r="AD417" s="37"/>
      <c r="AE417" s="37"/>
      <c r="AF417" s="38"/>
      <c r="AG417" s="38"/>
      <c r="AH417" s="38"/>
      <c r="AI417" s="38"/>
      <c r="AJ417" s="38"/>
      <c r="AK417" s="38"/>
      <c r="AL417" s="103"/>
      <c r="AM417" s="3189"/>
      <c r="AN417" s="2898" t="s">
        <v>28220</v>
      </c>
      <c r="AO417" s="2130"/>
      <c r="AP417" s="2898"/>
    </row>
    <row r="418" spans="2:42" ht="15" customHeight="1">
      <c r="B418" s="2292" t="s">
        <v>28221</v>
      </c>
      <c r="C418" s="1848" t="s">
        <v>1610</v>
      </c>
      <c r="D418" s="1848">
        <v>3</v>
      </c>
      <c r="E418" s="37"/>
      <c r="F418" s="37"/>
      <c r="G418" s="37"/>
      <c r="H418" s="37"/>
      <c r="I418" s="37"/>
      <c r="J418" s="37"/>
      <c r="K418" s="103"/>
      <c r="L418" s="2031"/>
      <c r="M418" s="1280"/>
      <c r="N418" s="37"/>
      <c r="O418" s="37"/>
      <c r="P418" s="37"/>
      <c r="Q418" s="37"/>
      <c r="R418" s="37"/>
      <c r="S418" s="103"/>
      <c r="U418" s="1280"/>
      <c r="V418" s="37"/>
      <c r="W418" s="37"/>
      <c r="X418" s="37"/>
      <c r="Y418" s="37"/>
      <c r="Z418" s="37"/>
      <c r="AA418" s="103"/>
      <c r="AB418" s="3189"/>
      <c r="AC418" s="1280"/>
      <c r="AD418" s="37"/>
      <c r="AE418" s="37"/>
      <c r="AF418" s="38"/>
      <c r="AG418" s="38"/>
      <c r="AH418" s="38"/>
      <c r="AI418" s="38"/>
      <c r="AJ418" s="38"/>
      <c r="AK418" s="38"/>
      <c r="AL418" s="103"/>
      <c r="AM418" s="3189"/>
      <c r="AN418" s="2898" t="s">
        <v>28222</v>
      </c>
      <c r="AO418" s="2130"/>
      <c r="AP418" s="2898"/>
    </row>
    <row r="419" spans="2:42" ht="15" customHeight="1">
      <c r="B419" s="2292" t="s">
        <v>28223</v>
      </c>
      <c r="C419" s="1848" t="s">
        <v>1610</v>
      </c>
      <c r="D419" s="1848">
        <v>3</v>
      </c>
      <c r="E419" s="37"/>
      <c r="F419" s="37"/>
      <c r="G419" s="37"/>
      <c r="H419" s="37"/>
      <c r="I419" s="37"/>
      <c r="J419" s="37"/>
      <c r="K419" s="103"/>
      <c r="L419" s="2031"/>
      <c r="M419" s="1280"/>
      <c r="N419" s="37"/>
      <c r="O419" s="37"/>
      <c r="P419" s="37"/>
      <c r="Q419" s="37"/>
      <c r="R419" s="37"/>
      <c r="S419" s="103"/>
      <c r="U419" s="1280"/>
      <c r="V419" s="37"/>
      <c r="W419" s="37"/>
      <c r="X419" s="37"/>
      <c r="Y419" s="37"/>
      <c r="Z419" s="37"/>
      <c r="AA419" s="103"/>
      <c r="AB419" s="3189"/>
      <c r="AC419" s="1280"/>
      <c r="AD419" s="37"/>
      <c r="AE419" s="37"/>
      <c r="AF419" s="38"/>
      <c r="AG419" s="38"/>
      <c r="AH419" s="38"/>
      <c r="AI419" s="38"/>
      <c r="AJ419" s="38"/>
      <c r="AK419" s="38"/>
      <c r="AL419" s="103"/>
      <c r="AM419" s="3189"/>
      <c r="AN419" s="2898" t="s">
        <v>28224</v>
      </c>
      <c r="AO419" s="2130"/>
      <c r="AP419" s="2898"/>
    </row>
    <row r="420" spans="2:42" ht="15" customHeight="1">
      <c r="B420" s="2292" t="s">
        <v>28225</v>
      </c>
      <c r="C420" s="1848" t="s">
        <v>1610</v>
      </c>
      <c r="D420" s="1848">
        <v>3</v>
      </c>
      <c r="E420" s="37"/>
      <c r="F420" s="37"/>
      <c r="G420" s="37"/>
      <c r="H420" s="37"/>
      <c r="I420" s="37"/>
      <c r="J420" s="37"/>
      <c r="K420" s="103"/>
      <c r="L420" s="2031"/>
      <c r="M420" s="1280"/>
      <c r="N420" s="37"/>
      <c r="O420" s="37"/>
      <c r="P420" s="37"/>
      <c r="Q420" s="37"/>
      <c r="R420" s="37"/>
      <c r="S420" s="103"/>
      <c r="U420" s="1280"/>
      <c r="V420" s="37"/>
      <c r="W420" s="37"/>
      <c r="X420" s="37"/>
      <c r="Y420" s="37"/>
      <c r="Z420" s="37"/>
      <c r="AA420" s="103"/>
      <c r="AB420" s="3189"/>
      <c r="AC420" s="1280"/>
      <c r="AD420" s="37"/>
      <c r="AE420" s="37"/>
      <c r="AF420" s="38"/>
      <c r="AG420" s="38"/>
      <c r="AH420" s="38"/>
      <c r="AI420" s="38"/>
      <c r="AJ420" s="38"/>
      <c r="AK420" s="38"/>
      <c r="AL420" s="103"/>
      <c r="AM420" s="3189"/>
      <c r="AN420" s="2898" t="s">
        <v>28226</v>
      </c>
      <c r="AO420" s="2130"/>
      <c r="AP420" s="2898"/>
    </row>
    <row r="421" spans="2:42" ht="15" customHeight="1">
      <c r="B421" s="2292" t="s">
        <v>28227</v>
      </c>
      <c r="C421" s="1848" t="s">
        <v>1610</v>
      </c>
      <c r="D421" s="1848">
        <v>3</v>
      </c>
      <c r="E421" s="37"/>
      <c r="F421" s="37"/>
      <c r="G421" s="37"/>
      <c r="H421" s="37"/>
      <c r="I421" s="37"/>
      <c r="J421" s="37"/>
      <c r="K421" s="103"/>
      <c r="L421" s="2031"/>
      <c r="M421" s="1280"/>
      <c r="N421" s="37"/>
      <c r="O421" s="37"/>
      <c r="P421" s="37"/>
      <c r="Q421" s="37"/>
      <c r="R421" s="37"/>
      <c r="S421" s="103"/>
      <c r="U421" s="1280"/>
      <c r="V421" s="37"/>
      <c r="W421" s="37"/>
      <c r="X421" s="37"/>
      <c r="Y421" s="37"/>
      <c r="Z421" s="37"/>
      <c r="AA421" s="103"/>
      <c r="AB421" s="3189"/>
      <c r="AC421" s="1280"/>
      <c r="AD421" s="37"/>
      <c r="AE421" s="37"/>
      <c r="AF421" s="38"/>
      <c r="AG421" s="38"/>
      <c r="AH421" s="38"/>
      <c r="AI421" s="38"/>
      <c r="AJ421" s="38"/>
      <c r="AK421" s="38"/>
      <c r="AL421" s="103"/>
      <c r="AM421" s="3189"/>
      <c r="AN421" s="2898" t="s">
        <v>28228</v>
      </c>
      <c r="AO421" s="2130"/>
      <c r="AP421" s="2898"/>
    </row>
    <row r="422" spans="2:42" ht="15" customHeight="1">
      <c r="B422" s="2292" t="s">
        <v>28229</v>
      </c>
      <c r="C422" s="1848" t="s">
        <v>1610</v>
      </c>
      <c r="D422" s="1848">
        <v>3</v>
      </c>
      <c r="E422" s="37"/>
      <c r="F422" s="37"/>
      <c r="G422" s="37"/>
      <c r="H422" s="37"/>
      <c r="I422" s="37"/>
      <c r="J422" s="37"/>
      <c r="K422" s="103"/>
      <c r="L422" s="2031"/>
      <c r="M422" s="1280"/>
      <c r="N422" s="37"/>
      <c r="O422" s="37"/>
      <c r="P422" s="37"/>
      <c r="Q422" s="37"/>
      <c r="R422" s="37"/>
      <c r="S422" s="103"/>
      <c r="U422" s="1280"/>
      <c r="V422" s="37"/>
      <c r="W422" s="37"/>
      <c r="X422" s="37"/>
      <c r="Y422" s="37"/>
      <c r="Z422" s="37"/>
      <c r="AA422" s="103"/>
      <c r="AB422" s="3189"/>
      <c r="AC422" s="1280"/>
      <c r="AD422" s="37"/>
      <c r="AE422" s="37"/>
      <c r="AF422" s="38"/>
      <c r="AG422" s="38"/>
      <c r="AH422" s="38"/>
      <c r="AI422" s="38"/>
      <c r="AJ422" s="38"/>
      <c r="AK422" s="38"/>
      <c r="AL422" s="103"/>
      <c r="AM422" s="3189"/>
      <c r="AN422" s="2898" t="s">
        <v>28230</v>
      </c>
      <c r="AO422" s="2130"/>
      <c r="AP422" s="2898"/>
    </row>
    <row r="423" spans="2:42" ht="15" customHeight="1">
      <c r="B423" s="2292" t="s">
        <v>28231</v>
      </c>
      <c r="C423" s="1848" t="s">
        <v>1610</v>
      </c>
      <c r="D423" s="1848">
        <v>3</v>
      </c>
      <c r="E423" s="37"/>
      <c r="F423" s="37"/>
      <c r="G423" s="37"/>
      <c r="H423" s="37"/>
      <c r="I423" s="37"/>
      <c r="J423" s="37"/>
      <c r="K423" s="103"/>
      <c r="L423" s="2031"/>
      <c r="M423" s="1280"/>
      <c r="N423" s="37"/>
      <c r="O423" s="37"/>
      <c r="P423" s="37"/>
      <c r="Q423" s="37"/>
      <c r="R423" s="37"/>
      <c r="S423" s="103"/>
      <c r="U423" s="1280"/>
      <c r="V423" s="37"/>
      <c r="W423" s="37"/>
      <c r="X423" s="37"/>
      <c r="Y423" s="37"/>
      <c r="Z423" s="37"/>
      <c r="AA423" s="103"/>
      <c r="AB423" s="3189"/>
      <c r="AC423" s="1280"/>
      <c r="AD423" s="37"/>
      <c r="AE423" s="37"/>
      <c r="AF423" s="38"/>
      <c r="AG423" s="38"/>
      <c r="AH423" s="38"/>
      <c r="AI423" s="38"/>
      <c r="AJ423" s="38"/>
      <c r="AK423" s="38"/>
      <c r="AL423" s="103"/>
      <c r="AM423" s="3189"/>
      <c r="AN423" s="2898" t="s">
        <v>28232</v>
      </c>
      <c r="AO423" s="2130"/>
      <c r="AP423" s="2898"/>
    </row>
    <row r="424" spans="2:42" ht="15" customHeight="1">
      <c r="B424" s="2292" t="s">
        <v>28233</v>
      </c>
      <c r="C424" s="1848" t="s">
        <v>1610</v>
      </c>
      <c r="D424" s="1848">
        <v>3</v>
      </c>
      <c r="E424" s="37"/>
      <c r="F424" s="37"/>
      <c r="G424" s="37"/>
      <c r="H424" s="37"/>
      <c r="I424" s="37"/>
      <c r="J424" s="37"/>
      <c r="K424" s="103"/>
      <c r="L424" s="2031"/>
      <c r="M424" s="1280"/>
      <c r="N424" s="37"/>
      <c r="O424" s="37"/>
      <c r="P424" s="37"/>
      <c r="Q424" s="37"/>
      <c r="R424" s="37"/>
      <c r="S424" s="103"/>
      <c r="U424" s="1280"/>
      <c r="V424" s="37"/>
      <c r="W424" s="37"/>
      <c r="X424" s="37"/>
      <c r="Y424" s="37"/>
      <c r="Z424" s="37"/>
      <c r="AA424" s="103"/>
      <c r="AB424" s="3189"/>
      <c r="AC424" s="1280"/>
      <c r="AD424" s="37"/>
      <c r="AE424" s="37"/>
      <c r="AF424" s="38"/>
      <c r="AG424" s="38"/>
      <c r="AH424" s="38"/>
      <c r="AI424" s="38"/>
      <c r="AJ424" s="38"/>
      <c r="AK424" s="38"/>
      <c r="AL424" s="103"/>
      <c r="AM424" s="3189"/>
      <c r="AN424" s="2898" t="s">
        <v>28234</v>
      </c>
      <c r="AO424" s="2130"/>
      <c r="AP424" s="2898"/>
    </row>
    <row r="425" spans="2:42" ht="15" customHeight="1">
      <c r="B425" s="2292" t="s">
        <v>28235</v>
      </c>
      <c r="C425" s="1848" t="s">
        <v>1610</v>
      </c>
      <c r="D425" s="1848">
        <v>3</v>
      </c>
      <c r="E425" s="37"/>
      <c r="F425" s="37"/>
      <c r="G425" s="37"/>
      <c r="H425" s="37"/>
      <c r="I425" s="37"/>
      <c r="J425" s="37"/>
      <c r="K425" s="103"/>
      <c r="L425" s="2031"/>
      <c r="M425" s="1280"/>
      <c r="N425" s="37"/>
      <c r="O425" s="37"/>
      <c r="P425" s="37"/>
      <c r="Q425" s="37"/>
      <c r="R425" s="37"/>
      <c r="S425" s="103"/>
      <c r="U425" s="1280"/>
      <c r="V425" s="37"/>
      <c r="W425" s="37"/>
      <c r="X425" s="37"/>
      <c r="Y425" s="37"/>
      <c r="Z425" s="37"/>
      <c r="AA425" s="103"/>
      <c r="AB425" s="3189"/>
      <c r="AC425" s="1280"/>
      <c r="AD425" s="37"/>
      <c r="AE425" s="37"/>
      <c r="AF425" s="38"/>
      <c r="AG425" s="38"/>
      <c r="AH425" s="38"/>
      <c r="AI425" s="38"/>
      <c r="AJ425" s="38"/>
      <c r="AK425" s="38"/>
      <c r="AL425" s="103"/>
      <c r="AM425" s="3189"/>
      <c r="AN425" s="2898" t="s">
        <v>28236</v>
      </c>
      <c r="AO425" s="2130"/>
      <c r="AP425" s="2898"/>
    </row>
    <row r="426" spans="2:42" ht="15" customHeight="1">
      <c r="B426" s="2292" t="s">
        <v>28237</v>
      </c>
      <c r="C426" s="1848" t="s">
        <v>1610</v>
      </c>
      <c r="D426" s="1848">
        <v>3</v>
      </c>
      <c r="E426" s="37"/>
      <c r="F426" s="37"/>
      <c r="G426" s="37"/>
      <c r="H426" s="37"/>
      <c r="I426" s="37"/>
      <c r="J426" s="37"/>
      <c r="K426" s="103"/>
      <c r="L426" s="2031"/>
      <c r="M426" s="1280"/>
      <c r="N426" s="37"/>
      <c r="O426" s="37"/>
      <c r="P426" s="37"/>
      <c r="Q426" s="37"/>
      <c r="R426" s="37"/>
      <c r="S426" s="103"/>
      <c r="U426" s="1280"/>
      <c r="V426" s="37"/>
      <c r="W426" s="37"/>
      <c r="X426" s="37"/>
      <c r="Y426" s="37"/>
      <c r="Z426" s="37"/>
      <c r="AA426" s="103"/>
      <c r="AB426" s="3189"/>
      <c r="AC426" s="1280"/>
      <c r="AD426" s="37"/>
      <c r="AE426" s="37"/>
      <c r="AF426" s="38"/>
      <c r="AG426" s="38"/>
      <c r="AH426" s="38"/>
      <c r="AI426" s="38"/>
      <c r="AJ426" s="38"/>
      <c r="AK426" s="38"/>
      <c r="AL426" s="103"/>
      <c r="AM426" s="3189"/>
      <c r="AN426" s="2898" t="s">
        <v>28238</v>
      </c>
      <c r="AO426" s="2130"/>
      <c r="AP426" s="2898"/>
    </row>
    <row r="427" spans="2:42" ht="15" customHeight="1">
      <c r="B427" s="2292" t="s">
        <v>28239</v>
      </c>
      <c r="C427" s="1848" t="s">
        <v>1610</v>
      </c>
      <c r="D427" s="1848">
        <v>3</v>
      </c>
      <c r="E427" s="37"/>
      <c r="F427" s="37"/>
      <c r="G427" s="37"/>
      <c r="H427" s="37"/>
      <c r="I427" s="37"/>
      <c r="J427" s="37"/>
      <c r="K427" s="103"/>
      <c r="L427" s="2031"/>
      <c r="M427" s="1280"/>
      <c r="N427" s="37"/>
      <c r="O427" s="37"/>
      <c r="P427" s="37"/>
      <c r="Q427" s="37"/>
      <c r="R427" s="37"/>
      <c r="S427" s="103"/>
      <c r="U427" s="1280"/>
      <c r="V427" s="37"/>
      <c r="W427" s="37"/>
      <c r="X427" s="37"/>
      <c r="Y427" s="37"/>
      <c r="Z427" s="37"/>
      <c r="AA427" s="103"/>
      <c r="AB427" s="3189"/>
      <c r="AC427" s="1280"/>
      <c r="AD427" s="37"/>
      <c r="AE427" s="37"/>
      <c r="AF427" s="38"/>
      <c r="AG427" s="38"/>
      <c r="AH427" s="38"/>
      <c r="AI427" s="38"/>
      <c r="AJ427" s="38"/>
      <c r="AK427" s="38"/>
      <c r="AL427" s="103"/>
      <c r="AM427" s="3189"/>
      <c r="AN427" s="2898" t="s">
        <v>28240</v>
      </c>
      <c r="AO427" s="2130"/>
      <c r="AP427" s="2898"/>
    </row>
    <row r="428" spans="2:42" ht="15" customHeight="1">
      <c r="B428" s="2292" t="s">
        <v>28241</v>
      </c>
      <c r="C428" s="1848" t="s">
        <v>1610</v>
      </c>
      <c r="D428" s="1848">
        <v>3</v>
      </c>
      <c r="E428" s="37"/>
      <c r="F428" s="37"/>
      <c r="G428" s="37"/>
      <c r="H428" s="37"/>
      <c r="I428" s="37"/>
      <c r="J428" s="37"/>
      <c r="K428" s="103"/>
      <c r="L428" s="2031"/>
      <c r="M428" s="1280"/>
      <c r="N428" s="37"/>
      <c r="O428" s="37"/>
      <c r="P428" s="37"/>
      <c r="Q428" s="37"/>
      <c r="R428" s="37"/>
      <c r="S428" s="103"/>
      <c r="U428" s="1280"/>
      <c r="V428" s="37"/>
      <c r="W428" s="37"/>
      <c r="X428" s="37"/>
      <c r="Y428" s="37"/>
      <c r="Z428" s="37"/>
      <c r="AA428" s="103"/>
      <c r="AB428" s="3189"/>
      <c r="AC428" s="1280"/>
      <c r="AD428" s="37"/>
      <c r="AE428" s="37"/>
      <c r="AF428" s="38"/>
      <c r="AG428" s="38"/>
      <c r="AH428" s="38"/>
      <c r="AI428" s="38"/>
      <c r="AJ428" s="38"/>
      <c r="AK428" s="38"/>
      <c r="AL428" s="103"/>
      <c r="AM428" s="3189"/>
      <c r="AN428" s="2898" t="s">
        <v>28242</v>
      </c>
      <c r="AO428" s="2130"/>
      <c r="AP428" s="2898"/>
    </row>
    <row r="429" spans="2:42" ht="15" customHeight="1">
      <c r="B429" s="2292" t="s">
        <v>28243</v>
      </c>
      <c r="C429" s="1848" t="s">
        <v>1610</v>
      </c>
      <c r="D429" s="1848">
        <v>3</v>
      </c>
      <c r="E429" s="37"/>
      <c r="F429" s="37"/>
      <c r="G429" s="37"/>
      <c r="H429" s="37"/>
      <c r="I429" s="37"/>
      <c r="J429" s="37"/>
      <c r="K429" s="103"/>
      <c r="L429" s="2031"/>
      <c r="M429" s="1280"/>
      <c r="N429" s="37"/>
      <c r="O429" s="37"/>
      <c r="P429" s="37"/>
      <c r="Q429" s="37"/>
      <c r="R429" s="37"/>
      <c r="S429" s="103"/>
      <c r="U429" s="1280"/>
      <c r="V429" s="37"/>
      <c r="W429" s="37"/>
      <c r="X429" s="37"/>
      <c r="Y429" s="37"/>
      <c r="Z429" s="37"/>
      <c r="AA429" s="103"/>
      <c r="AB429" s="3189"/>
      <c r="AC429" s="1280"/>
      <c r="AD429" s="37"/>
      <c r="AE429" s="37"/>
      <c r="AF429" s="38"/>
      <c r="AG429" s="38"/>
      <c r="AH429" s="38"/>
      <c r="AI429" s="38"/>
      <c r="AJ429" s="38"/>
      <c r="AK429" s="38"/>
      <c r="AL429" s="103"/>
      <c r="AM429" s="3189"/>
      <c r="AN429" s="2898" t="s">
        <v>28244</v>
      </c>
      <c r="AO429" s="2130"/>
      <c r="AP429" s="2898"/>
    </row>
    <row r="430" spans="2:42" ht="15" customHeight="1">
      <c r="B430" s="2292" t="s">
        <v>28245</v>
      </c>
      <c r="C430" s="1848" t="s">
        <v>1610</v>
      </c>
      <c r="D430" s="1848">
        <v>3</v>
      </c>
      <c r="E430" s="37"/>
      <c r="F430" s="37"/>
      <c r="G430" s="37"/>
      <c r="H430" s="37"/>
      <c r="I430" s="37"/>
      <c r="J430" s="37"/>
      <c r="K430" s="103"/>
      <c r="L430" s="2031"/>
      <c r="M430" s="1280"/>
      <c r="N430" s="37"/>
      <c r="O430" s="37"/>
      <c r="P430" s="37"/>
      <c r="Q430" s="37"/>
      <c r="R430" s="37"/>
      <c r="S430" s="103"/>
      <c r="U430" s="1280"/>
      <c r="V430" s="37"/>
      <c r="W430" s="37"/>
      <c r="X430" s="37"/>
      <c r="Y430" s="37"/>
      <c r="Z430" s="37"/>
      <c r="AA430" s="103"/>
      <c r="AB430" s="3189"/>
      <c r="AC430" s="1280"/>
      <c r="AD430" s="37"/>
      <c r="AE430" s="37"/>
      <c r="AF430" s="38"/>
      <c r="AG430" s="38"/>
      <c r="AH430" s="38"/>
      <c r="AI430" s="38"/>
      <c r="AJ430" s="38"/>
      <c r="AK430" s="38"/>
      <c r="AL430" s="103"/>
      <c r="AM430" s="3189"/>
      <c r="AN430" s="2898" t="s">
        <v>28246</v>
      </c>
      <c r="AO430" s="2130"/>
      <c r="AP430" s="2898"/>
    </row>
    <row r="431" spans="2:42" ht="15" customHeight="1">
      <c r="B431" s="2292" t="s">
        <v>28247</v>
      </c>
      <c r="C431" s="1848" t="s">
        <v>1610</v>
      </c>
      <c r="D431" s="1848">
        <v>3</v>
      </c>
      <c r="E431" s="37"/>
      <c r="F431" s="37"/>
      <c r="G431" s="37"/>
      <c r="H431" s="37"/>
      <c r="I431" s="37"/>
      <c r="J431" s="37"/>
      <c r="K431" s="103"/>
      <c r="L431" s="2031"/>
      <c r="M431" s="1280"/>
      <c r="N431" s="37"/>
      <c r="O431" s="37"/>
      <c r="P431" s="37"/>
      <c r="Q431" s="37"/>
      <c r="R431" s="37"/>
      <c r="S431" s="103"/>
      <c r="U431" s="1280"/>
      <c r="V431" s="37"/>
      <c r="W431" s="37"/>
      <c r="X431" s="37"/>
      <c r="Y431" s="37"/>
      <c r="Z431" s="37"/>
      <c r="AA431" s="103"/>
      <c r="AB431" s="3189"/>
      <c r="AC431" s="1280"/>
      <c r="AD431" s="37"/>
      <c r="AE431" s="37"/>
      <c r="AF431" s="38"/>
      <c r="AG431" s="38"/>
      <c r="AH431" s="38"/>
      <c r="AI431" s="38"/>
      <c r="AJ431" s="38"/>
      <c r="AK431" s="38"/>
      <c r="AL431" s="103"/>
      <c r="AM431" s="3189"/>
      <c r="AN431" s="2898" t="s">
        <v>28248</v>
      </c>
      <c r="AO431" s="2130"/>
      <c r="AP431" s="2898"/>
    </row>
    <row r="432" spans="2:42" ht="15" customHeight="1">
      <c r="B432" s="2292" t="s">
        <v>28249</v>
      </c>
      <c r="C432" s="1848" t="s">
        <v>1610</v>
      </c>
      <c r="D432" s="1848">
        <v>3</v>
      </c>
      <c r="E432" s="37"/>
      <c r="F432" s="37"/>
      <c r="G432" s="37"/>
      <c r="H432" s="37"/>
      <c r="I432" s="37"/>
      <c r="J432" s="37"/>
      <c r="K432" s="103"/>
      <c r="L432" s="2031"/>
      <c r="M432" s="1280"/>
      <c r="N432" s="37"/>
      <c r="O432" s="37"/>
      <c r="P432" s="37"/>
      <c r="Q432" s="37"/>
      <c r="R432" s="37"/>
      <c r="S432" s="103"/>
      <c r="U432" s="1280"/>
      <c r="V432" s="37"/>
      <c r="W432" s="37"/>
      <c r="X432" s="37"/>
      <c r="Y432" s="37"/>
      <c r="Z432" s="37"/>
      <c r="AA432" s="103"/>
      <c r="AB432" s="3189"/>
      <c r="AC432" s="1280"/>
      <c r="AD432" s="37"/>
      <c r="AE432" s="37"/>
      <c r="AF432" s="38"/>
      <c r="AG432" s="38"/>
      <c r="AH432" s="38"/>
      <c r="AI432" s="38"/>
      <c r="AJ432" s="38"/>
      <c r="AK432" s="38"/>
      <c r="AL432" s="103"/>
      <c r="AM432" s="3189"/>
      <c r="AN432" s="2898" t="s">
        <v>28250</v>
      </c>
      <c r="AO432" s="2130"/>
      <c r="AP432" s="2898"/>
    </row>
    <row r="433" spans="2:42" ht="15" customHeight="1">
      <c r="B433" s="2292" t="s">
        <v>28251</v>
      </c>
      <c r="C433" s="1848" t="s">
        <v>1610</v>
      </c>
      <c r="D433" s="1848">
        <v>3</v>
      </c>
      <c r="E433" s="37"/>
      <c r="F433" s="37"/>
      <c r="G433" s="37"/>
      <c r="H433" s="37"/>
      <c r="I433" s="37"/>
      <c r="J433" s="37"/>
      <c r="K433" s="103"/>
      <c r="L433" s="2031"/>
      <c r="M433" s="1280"/>
      <c r="N433" s="37"/>
      <c r="O433" s="37"/>
      <c r="P433" s="37"/>
      <c r="Q433" s="37"/>
      <c r="R433" s="37"/>
      <c r="S433" s="103"/>
      <c r="U433" s="1280"/>
      <c r="V433" s="37"/>
      <c r="W433" s="37"/>
      <c r="X433" s="37"/>
      <c r="Y433" s="37"/>
      <c r="Z433" s="37"/>
      <c r="AA433" s="103"/>
      <c r="AB433" s="3189"/>
      <c r="AC433" s="1280"/>
      <c r="AD433" s="37"/>
      <c r="AE433" s="37"/>
      <c r="AF433" s="38"/>
      <c r="AG433" s="38"/>
      <c r="AH433" s="38"/>
      <c r="AI433" s="38"/>
      <c r="AJ433" s="38"/>
      <c r="AK433" s="38"/>
      <c r="AL433" s="103"/>
      <c r="AM433" s="3189"/>
      <c r="AN433" s="2898" t="s">
        <v>28252</v>
      </c>
      <c r="AO433" s="2130"/>
      <c r="AP433" s="2898"/>
    </row>
    <row r="434" spans="2:42" ht="15" customHeight="1">
      <c r="B434" s="2292" t="s">
        <v>28253</v>
      </c>
      <c r="C434" s="1848" t="s">
        <v>1610</v>
      </c>
      <c r="D434" s="1848">
        <v>3</v>
      </c>
      <c r="E434" s="37"/>
      <c r="F434" s="37"/>
      <c r="G434" s="37"/>
      <c r="H434" s="37"/>
      <c r="I434" s="37"/>
      <c r="J434" s="37"/>
      <c r="K434" s="103"/>
      <c r="L434" s="2031"/>
      <c r="M434" s="1280"/>
      <c r="N434" s="37"/>
      <c r="O434" s="37"/>
      <c r="P434" s="37"/>
      <c r="Q434" s="37"/>
      <c r="R434" s="37"/>
      <c r="S434" s="103"/>
      <c r="U434" s="1280"/>
      <c r="V434" s="37"/>
      <c r="W434" s="37"/>
      <c r="X434" s="37"/>
      <c r="Y434" s="37"/>
      <c r="Z434" s="37"/>
      <c r="AA434" s="103"/>
      <c r="AB434" s="3189"/>
      <c r="AC434" s="1280"/>
      <c r="AD434" s="37"/>
      <c r="AE434" s="37"/>
      <c r="AF434" s="38"/>
      <c r="AG434" s="38"/>
      <c r="AH434" s="38"/>
      <c r="AI434" s="38"/>
      <c r="AJ434" s="38"/>
      <c r="AK434" s="38"/>
      <c r="AL434" s="103"/>
      <c r="AM434" s="3189"/>
      <c r="AN434" s="2898" t="s">
        <v>28254</v>
      </c>
      <c r="AO434" s="2130"/>
      <c r="AP434" s="2898"/>
    </row>
    <row r="435" spans="2:42" ht="15" customHeight="1">
      <c r="B435" s="2292" t="s">
        <v>28255</v>
      </c>
      <c r="C435" s="1848" t="s">
        <v>1610</v>
      </c>
      <c r="D435" s="1848">
        <v>3</v>
      </c>
      <c r="E435" s="37"/>
      <c r="F435" s="37"/>
      <c r="G435" s="37"/>
      <c r="H435" s="37"/>
      <c r="I435" s="37"/>
      <c r="J435" s="37"/>
      <c r="K435" s="103"/>
      <c r="L435" s="2031"/>
      <c r="M435" s="1280"/>
      <c r="N435" s="37"/>
      <c r="O435" s="37"/>
      <c r="P435" s="37"/>
      <c r="Q435" s="37"/>
      <c r="R435" s="37"/>
      <c r="S435" s="103"/>
      <c r="U435" s="1280"/>
      <c r="V435" s="37"/>
      <c r="W435" s="37"/>
      <c r="X435" s="37"/>
      <c r="Y435" s="37"/>
      <c r="Z435" s="37"/>
      <c r="AA435" s="103"/>
      <c r="AB435" s="3189"/>
      <c r="AC435" s="1280"/>
      <c r="AD435" s="37"/>
      <c r="AE435" s="37"/>
      <c r="AF435" s="38"/>
      <c r="AG435" s="38"/>
      <c r="AH435" s="38"/>
      <c r="AI435" s="38"/>
      <c r="AJ435" s="38"/>
      <c r="AK435" s="38"/>
      <c r="AL435" s="103"/>
      <c r="AM435" s="3189"/>
      <c r="AN435" s="2898" t="s">
        <v>28256</v>
      </c>
      <c r="AO435" s="2130"/>
      <c r="AP435" s="2898"/>
    </row>
    <row r="436" spans="2:42" ht="15" customHeight="1">
      <c r="B436" s="2292" t="s">
        <v>28257</v>
      </c>
      <c r="C436" s="1848" t="s">
        <v>1610</v>
      </c>
      <c r="D436" s="1848">
        <v>3</v>
      </c>
      <c r="E436" s="37"/>
      <c r="F436" s="37"/>
      <c r="G436" s="37"/>
      <c r="H436" s="37"/>
      <c r="I436" s="37"/>
      <c r="J436" s="37"/>
      <c r="K436" s="103"/>
      <c r="L436" s="2031"/>
      <c r="M436" s="1280"/>
      <c r="N436" s="37"/>
      <c r="O436" s="37"/>
      <c r="P436" s="37"/>
      <c r="Q436" s="37"/>
      <c r="R436" s="37"/>
      <c r="S436" s="103"/>
      <c r="U436" s="1280"/>
      <c r="V436" s="37"/>
      <c r="W436" s="37"/>
      <c r="X436" s="37"/>
      <c r="Y436" s="37"/>
      <c r="Z436" s="37"/>
      <c r="AA436" s="103"/>
      <c r="AB436" s="3189"/>
      <c r="AC436" s="1280"/>
      <c r="AD436" s="37"/>
      <c r="AE436" s="37"/>
      <c r="AF436" s="38"/>
      <c r="AG436" s="38"/>
      <c r="AH436" s="38"/>
      <c r="AI436" s="38"/>
      <c r="AJ436" s="38"/>
      <c r="AK436" s="38"/>
      <c r="AL436" s="103"/>
      <c r="AM436" s="3189"/>
      <c r="AN436" s="2898" t="s">
        <v>28258</v>
      </c>
      <c r="AO436" s="2130"/>
      <c r="AP436" s="2898"/>
    </row>
    <row r="437" spans="2:42" ht="15" customHeight="1">
      <c r="B437" s="2292" t="s">
        <v>28259</v>
      </c>
      <c r="C437" s="1848" t="s">
        <v>1610</v>
      </c>
      <c r="D437" s="1848">
        <v>3</v>
      </c>
      <c r="E437" s="37"/>
      <c r="F437" s="37"/>
      <c r="G437" s="37"/>
      <c r="H437" s="37"/>
      <c r="I437" s="37"/>
      <c r="J437" s="37"/>
      <c r="K437" s="103"/>
      <c r="L437" s="2031"/>
      <c r="M437" s="1280"/>
      <c r="N437" s="37"/>
      <c r="O437" s="37"/>
      <c r="P437" s="37"/>
      <c r="Q437" s="37"/>
      <c r="R437" s="37"/>
      <c r="S437" s="103"/>
      <c r="U437" s="1280"/>
      <c r="V437" s="37"/>
      <c r="W437" s="37"/>
      <c r="X437" s="37"/>
      <c r="Y437" s="37"/>
      <c r="Z437" s="37"/>
      <c r="AA437" s="103"/>
      <c r="AB437" s="3189"/>
      <c r="AC437" s="1280"/>
      <c r="AD437" s="37"/>
      <c r="AE437" s="37"/>
      <c r="AF437" s="38"/>
      <c r="AG437" s="38"/>
      <c r="AH437" s="38"/>
      <c r="AI437" s="38"/>
      <c r="AJ437" s="38"/>
      <c r="AK437" s="38"/>
      <c r="AL437" s="103"/>
      <c r="AM437" s="3189"/>
      <c r="AN437" s="2898" t="s">
        <v>28260</v>
      </c>
      <c r="AO437" s="2130"/>
      <c r="AP437" s="2898"/>
    </row>
    <row r="438" spans="2:42" ht="15" customHeight="1">
      <c r="B438" s="2292" t="s">
        <v>28261</v>
      </c>
      <c r="C438" s="1848" t="s">
        <v>1610</v>
      </c>
      <c r="D438" s="1848">
        <v>3</v>
      </c>
      <c r="E438" s="37"/>
      <c r="F438" s="37"/>
      <c r="G438" s="37"/>
      <c r="H438" s="37"/>
      <c r="I438" s="37"/>
      <c r="J438" s="37"/>
      <c r="K438" s="103"/>
      <c r="L438" s="2031"/>
      <c r="M438" s="1280"/>
      <c r="N438" s="37"/>
      <c r="O438" s="37"/>
      <c r="P438" s="37"/>
      <c r="Q438" s="37"/>
      <c r="R438" s="37"/>
      <c r="S438" s="103"/>
      <c r="U438" s="1280"/>
      <c r="V438" s="37"/>
      <c r="W438" s="37"/>
      <c r="X438" s="37"/>
      <c r="Y438" s="37"/>
      <c r="Z438" s="37"/>
      <c r="AA438" s="103"/>
      <c r="AB438" s="3189"/>
      <c r="AC438" s="1280"/>
      <c r="AD438" s="37"/>
      <c r="AE438" s="37"/>
      <c r="AF438" s="38"/>
      <c r="AG438" s="38"/>
      <c r="AH438" s="38"/>
      <c r="AI438" s="38"/>
      <c r="AJ438" s="38"/>
      <c r="AK438" s="38"/>
      <c r="AL438" s="103"/>
      <c r="AM438" s="3189"/>
      <c r="AN438" s="2898" t="s">
        <v>28262</v>
      </c>
      <c r="AO438" s="2130"/>
      <c r="AP438" s="2898"/>
    </row>
    <row r="439" spans="2:42" ht="15" customHeight="1">
      <c r="B439" s="2292" t="s">
        <v>28263</v>
      </c>
      <c r="C439" s="1848" t="s">
        <v>1610</v>
      </c>
      <c r="D439" s="1848">
        <v>3</v>
      </c>
      <c r="E439" s="37"/>
      <c r="F439" s="37"/>
      <c r="G439" s="37"/>
      <c r="H439" s="37"/>
      <c r="I439" s="37"/>
      <c r="J439" s="37"/>
      <c r="K439" s="103"/>
      <c r="L439" s="2031"/>
      <c r="M439" s="1280"/>
      <c r="N439" s="37"/>
      <c r="O439" s="37"/>
      <c r="P439" s="37"/>
      <c r="Q439" s="37"/>
      <c r="R439" s="37"/>
      <c r="S439" s="103"/>
      <c r="U439" s="1280"/>
      <c r="V439" s="37"/>
      <c r="W439" s="37"/>
      <c r="X439" s="37"/>
      <c r="Y439" s="37"/>
      <c r="Z439" s="37"/>
      <c r="AA439" s="103"/>
      <c r="AB439" s="3189"/>
      <c r="AC439" s="1280"/>
      <c r="AD439" s="37"/>
      <c r="AE439" s="37"/>
      <c r="AF439" s="38"/>
      <c r="AG439" s="38"/>
      <c r="AH439" s="38"/>
      <c r="AI439" s="38"/>
      <c r="AJ439" s="38"/>
      <c r="AK439" s="38"/>
      <c r="AL439" s="103"/>
      <c r="AM439" s="3189"/>
      <c r="AN439" s="2898" t="s">
        <v>28264</v>
      </c>
      <c r="AO439" s="2130"/>
      <c r="AP439" s="2898"/>
    </row>
    <row r="440" spans="2:42" ht="15" customHeight="1">
      <c r="B440" s="2292" t="s">
        <v>28265</v>
      </c>
      <c r="C440" s="1848" t="s">
        <v>1610</v>
      </c>
      <c r="D440" s="1848">
        <v>3</v>
      </c>
      <c r="E440" s="37"/>
      <c r="F440" s="37"/>
      <c r="G440" s="37"/>
      <c r="H440" s="37"/>
      <c r="I440" s="37"/>
      <c r="J440" s="37"/>
      <c r="K440" s="103"/>
      <c r="L440" s="2031"/>
      <c r="M440" s="1280"/>
      <c r="N440" s="37"/>
      <c r="O440" s="37"/>
      <c r="P440" s="37"/>
      <c r="Q440" s="37"/>
      <c r="R440" s="37"/>
      <c r="S440" s="103"/>
      <c r="U440" s="1280"/>
      <c r="V440" s="37"/>
      <c r="W440" s="37"/>
      <c r="X440" s="37"/>
      <c r="Y440" s="37"/>
      <c r="Z440" s="37"/>
      <c r="AA440" s="103"/>
      <c r="AB440" s="3189"/>
      <c r="AC440" s="1280"/>
      <c r="AD440" s="37"/>
      <c r="AE440" s="37"/>
      <c r="AF440" s="38"/>
      <c r="AG440" s="38"/>
      <c r="AH440" s="38"/>
      <c r="AI440" s="38"/>
      <c r="AJ440" s="38"/>
      <c r="AK440" s="38"/>
      <c r="AL440" s="103"/>
      <c r="AM440" s="3189"/>
      <c r="AN440" s="2898" t="s">
        <v>28266</v>
      </c>
      <c r="AO440" s="2130"/>
      <c r="AP440" s="2898"/>
    </row>
    <row r="441" spans="2:42" ht="15" customHeight="1">
      <c r="B441" s="2292" t="s">
        <v>28267</v>
      </c>
      <c r="C441" s="1848" t="s">
        <v>1610</v>
      </c>
      <c r="D441" s="1848">
        <v>3</v>
      </c>
      <c r="E441" s="37"/>
      <c r="F441" s="37"/>
      <c r="G441" s="37"/>
      <c r="H441" s="37"/>
      <c r="I441" s="37"/>
      <c r="J441" s="37"/>
      <c r="K441" s="103"/>
      <c r="L441" s="2031"/>
      <c r="M441" s="1280"/>
      <c r="N441" s="37"/>
      <c r="O441" s="37"/>
      <c r="P441" s="37"/>
      <c r="Q441" s="37"/>
      <c r="R441" s="37"/>
      <c r="S441" s="103"/>
      <c r="U441" s="1280"/>
      <c r="V441" s="37"/>
      <c r="W441" s="37"/>
      <c r="X441" s="37"/>
      <c r="Y441" s="37"/>
      <c r="Z441" s="37"/>
      <c r="AA441" s="103"/>
      <c r="AB441" s="3189"/>
      <c r="AC441" s="1280"/>
      <c r="AD441" s="37"/>
      <c r="AE441" s="37"/>
      <c r="AF441" s="38"/>
      <c r="AG441" s="38"/>
      <c r="AH441" s="38"/>
      <c r="AI441" s="38"/>
      <c r="AJ441" s="38"/>
      <c r="AK441" s="38"/>
      <c r="AL441" s="103"/>
      <c r="AM441" s="3189"/>
      <c r="AN441" s="2898" t="s">
        <v>28268</v>
      </c>
      <c r="AO441" s="2130"/>
      <c r="AP441" s="2898"/>
    </row>
    <row r="442" spans="2:42" ht="15" customHeight="1">
      <c r="B442" s="2292" t="s">
        <v>28269</v>
      </c>
      <c r="C442" s="1848" t="s">
        <v>1610</v>
      </c>
      <c r="D442" s="1848">
        <v>3</v>
      </c>
      <c r="E442" s="37"/>
      <c r="F442" s="37"/>
      <c r="G442" s="37"/>
      <c r="H442" s="37"/>
      <c r="I442" s="37"/>
      <c r="J442" s="37"/>
      <c r="K442" s="103"/>
      <c r="L442" s="2031"/>
      <c r="M442" s="1280"/>
      <c r="N442" s="37"/>
      <c r="O442" s="37"/>
      <c r="P442" s="37"/>
      <c r="Q442" s="37"/>
      <c r="R442" s="37"/>
      <c r="S442" s="103"/>
      <c r="U442" s="1280"/>
      <c r="V442" s="37"/>
      <c r="W442" s="37"/>
      <c r="X442" s="37"/>
      <c r="Y442" s="37"/>
      <c r="Z442" s="37"/>
      <c r="AA442" s="103"/>
      <c r="AB442" s="3189"/>
      <c r="AC442" s="1280"/>
      <c r="AD442" s="37"/>
      <c r="AE442" s="37"/>
      <c r="AF442" s="38"/>
      <c r="AG442" s="38"/>
      <c r="AH442" s="38"/>
      <c r="AI442" s="38"/>
      <c r="AJ442" s="38"/>
      <c r="AK442" s="38"/>
      <c r="AL442" s="103"/>
      <c r="AM442" s="3189"/>
      <c r="AN442" s="2898" t="s">
        <v>28270</v>
      </c>
      <c r="AO442" s="2130"/>
      <c r="AP442" s="2898"/>
    </row>
    <row r="443" spans="2:42" ht="15" customHeight="1">
      <c r="B443" s="2292" t="s">
        <v>28271</v>
      </c>
      <c r="C443" s="1848" t="s">
        <v>1610</v>
      </c>
      <c r="D443" s="1848">
        <v>3</v>
      </c>
      <c r="E443" s="37"/>
      <c r="F443" s="37"/>
      <c r="G443" s="37"/>
      <c r="H443" s="37"/>
      <c r="I443" s="37"/>
      <c r="J443" s="37"/>
      <c r="K443" s="103"/>
      <c r="L443" s="2031"/>
      <c r="M443" s="1280"/>
      <c r="N443" s="37"/>
      <c r="O443" s="37"/>
      <c r="P443" s="37"/>
      <c r="Q443" s="37"/>
      <c r="R443" s="37"/>
      <c r="S443" s="103"/>
      <c r="U443" s="1280"/>
      <c r="V443" s="37"/>
      <c r="W443" s="37"/>
      <c r="X443" s="37"/>
      <c r="Y443" s="37"/>
      <c r="Z443" s="37"/>
      <c r="AA443" s="103"/>
      <c r="AB443" s="3189"/>
      <c r="AC443" s="1280"/>
      <c r="AD443" s="37"/>
      <c r="AE443" s="37"/>
      <c r="AF443" s="38"/>
      <c r="AG443" s="38"/>
      <c r="AH443" s="38"/>
      <c r="AI443" s="38"/>
      <c r="AJ443" s="38"/>
      <c r="AK443" s="38"/>
      <c r="AL443" s="103"/>
      <c r="AM443" s="3189"/>
      <c r="AN443" s="2898" t="s">
        <v>28272</v>
      </c>
      <c r="AO443" s="2130"/>
      <c r="AP443" s="2898"/>
    </row>
    <row r="444" spans="2:42" ht="15" customHeight="1">
      <c r="B444" s="2292" t="s">
        <v>28273</v>
      </c>
      <c r="C444" s="1848" t="s">
        <v>1610</v>
      </c>
      <c r="D444" s="1848">
        <v>3</v>
      </c>
      <c r="E444" s="37"/>
      <c r="F444" s="37"/>
      <c r="G444" s="37"/>
      <c r="H444" s="37"/>
      <c r="I444" s="37"/>
      <c r="J444" s="37"/>
      <c r="K444" s="103"/>
      <c r="L444" s="2031"/>
      <c r="M444" s="1280"/>
      <c r="N444" s="37"/>
      <c r="O444" s="37"/>
      <c r="P444" s="37"/>
      <c r="Q444" s="37"/>
      <c r="R444" s="37"/>
      <c r="S444" s="103"/>
      <c r="U444" s="1280"/>
      <c r="V444" s="37"/>
      <c r="W444" s="37"/>
      <c r="X444" s="37"/>
      <c r="Y444" s="37"/>
      <c r="Z444" s="37"/>
      <c r="AA444" s="103"/>
      <c r="AB444" s="3189"/>
      <c r="AC444" s="1280"/>
      <c r="AD444" s="37"/>
      <c r="AE444" s="37"/>
      <c r="AF444" s="38"/>
      <c r="AG444" s="38"/>
      <c r="AH444" s="38"/>
      <c r="AI444" s="38"/>
      <c r="AJ444" s="38"/>
      <c r="AK444" s="38"/>
      <c r="AL444" s="103"/>
      <c r="AM444" s="3189"/>
      <c r="AN444" s="2898" t="s">
        <v>28274</v>
      </c>
      <c r="AO444" s="2130"/>
      <c r="AP444" s="2898"/>
    </row>
    <row r="445" spans="2:42" ht="15" customHeight="1">
      <c r="B445" s="2292" t="s">
        <v>28275</v>
      </c>
      <c r="C445" s="1848" t="s">
        <v>1610</v>
      </c>
      <c r="D445" s="1848">
        <v>3</v>
      </c>
      <c r="E445" s="37"/>
      <c r="F445" s="37"/>
      <c r="G445" s="37"/>
      <c r="H445" s="37"/>
      <c r="I445" s="37"/>
      <c r="J445" s="37"/>
      <c r="K445" s="103"/>
      <c r="L445" s="2031"/>
      <c r="M445" s="1280"/>
      <c r="N445" s="37"/>
      <c r="O445" s="37"/>
      <c r="P445" s="37"/>
      <c r="Q445" s="37"/>
      <c r="R445" s="37"/>
      <c r="S445" s="103"/>
      <c r="U445" s="1280"/>
      <c r="V445" s="37"/>
      <c r="W445" s="37"/>
      <c r="X445" s="37"/>
      <c r="Y445" s="37"/>
      <c r="Z445" s="37"/>
      <c r="AA445" s="103"/>
      <c r="AB445" s="3189"/>
      <c r="AC445" s="1280"/>
      <c r="AD445" s="37"/>
      <c r="AE445" s="37"/>
      <c r="AF445" s="38"/>
      <c r="AG445" s="38"/>
      <c r="AH445" s="38"/>
      <c r="AI445" s="38"/>
      <c r="AJ445" s="38"/>
      <c r="AK445" s="38"/>
      <c r="AL445" s="103"/>
      <c r="AM445" s="3189"/>
      <c r="AN445" s="2898" t="s">
        <v>28276</v>
      </c>
      <c r="AO445" s="2130"/>
      <c r="AP445" s="2898"/>
    </row>
    <row r="446" spans="2:42" ht="15" customHeight="1">
      <c r="B446" s="2292" t="s">
        <v>28277</v>
      </c>
      <c r="C446" s="1848" t="s">
        <v>1610</v>
      </c>
      <c r="D446" s="1848">
        <v>3</v>
      </c>
      <c r="E446" s="37"/>
      <c r="F446" s="37"/>
      <c r="G446" s="37"/>
      <c r="H446" s="37"/>
      <c r="I446" s="37"/>
      <c r="J446" s="37"/>
      <c r="K446" s="103"/>
      <c r="L446" s="2031"/>
      <c r="M446" s="1280"/>
      <c r="N446" s="37"/>
      <c r="O446" s="37"/>
      <c r="P446" s="37"/>
      <c r="Q446" s="37"/>
      <c r="R446" s="37"/>
      <c r="S446" s="103"/>
      <c r="U446" s="1280"/>
      <c r="V446" s="37"/>
      <c r="W446" s="37"/>
      <c r="X446" s="37"/>
      <c r="Y446" s="37"/>
      <c r="Z446" s="37"/>
      <c r="AA446" s="103"/>
      <c r="AB446" s="3189"/>
      <c r="AC446" s="1280"/>
      <c r="AD446" s="37"/>
      <c r="AE446" s="37"/>
      <c r="AF446" s="38"/>
      <c r="AG446" s="38"/>
      <c r="AH446" s="38"/>
      <c r="AI446" s="38"/>
      <c r="AJ446" s="38"/>
      <c r="AK446" s="38"/>
      <c r="AL446" s="103"/>
      <c r="AM446" s="3189"/>
      <c r="AN446" s="2898" t="s">
        <v>28278</v>
      </c>
      <c r="AO446" s="2130"/>
      <c r="AP446" s="2898"/>
    </row>
    <row r="447" spans="2:42" ht="15" customHeight="1">
      <c r="B447" s="2292" t="s">
        <v>28279</v>
      </c>
      <c r="C447" s="1848" t="s">
        <v>1610</v>
      </c>
      <c r="D447" s="1848">
        <v>3</v>
      </c>
      <c r="E447" s="37"/>
      <c r="F447" s="37"/>
      <c r="G447" s="37"/>
      <c r="H447" s="37"/>
      <c r="I447" s="37"/>
      <c r="J447" s="37"/>
      <c r="K447" s="103"/>
      <c r="L447" s="2031"/>
      <c r="M447" s="1280"/>
      <c r="N447" s="37"/>
      <c r="O447" s="37"/>
      <c r="P447" s="37"/>
      <c r="Q447" s="37"/>
      <c r="R447" s="37"/>
      <c r="S447" s="103"/>
      <c r="U447" s="1280"/>
      <c r="V447" s="37"/>
      <c r="W447" s="37"/>
      <c r="X447" s="37"/>
      <c r="Y447" s="37"/>
      <c r="Z447" s="37"/>
      <c r="AA447" s="103"/>
      <c r="AB447" s="3189"/>
      <c r="AC447" s="1280"/>
      <c r="AD447" s="37"/>
      <c r="AE447" s="37"/>
      <c r="AF447" s="38"/>
      <c r="AG447" s="38"/>
      <c r="AH447" s="38"/>
      <c r="AI447" s="38"/>
      <c r="AJ447" s="38"/>
      <c r="AK447" s="38"/>
      <c r="AL447" s="103"/>
      <c r="AM447" s="3189"/>
      <c r="AN447" s="2898" t="s">
        <v>28280</v>
      </c>
      <c r="AO447" s="2130"/>
      <c r="AP447" s="2898"/>
    </row>
    <row r="448" spans="2:42" ht="15" customHeight="1">
      <c r="B448" s="2292" t="s">
        <v>28281</v>
      </c>
      <c r="C448" s="1848" t="s">
        <v>1610</v>
      </c>
      <c r="D448" s="1848">
        <v>3</v>
      </c>
      <c r="E448" s="37"/>
      <c r="F448" s="37"/>
      <c r="G448" s="37"/>
      <c r="H448" s="37"/>
      <c r="I448" s="37"/>
      <c r="J448" s="37"/>
      <c r="K448" s="103"/>
      <c r="L448" s="2031"/>
      <c r="M448" s="1280"/>
      <c r="N448" s="37"/>
      <c r="O448" s="37"/>
      <c r="P448" s="37"/>
      <c r="Q448" s="37"/>
      <c r="R448" s="37"/>
      <c r="S448" s="103"/>
      <c r="U448" s="1280"/>
      <c r="V448" s="37"/>
      <c r="W448" s="37"/>
      <c r="X448" s="37"/>
      <c r="Y448" s="37"/>
      <c r="Z448" s="37"/>
      <c r="AA448" s="103"/>
      <c r="AB448" s="3189"/>
      <c r="AC448" s="1280"/>
      <c r="AD448" s="37"/>
      <c r="AE448" s="37"/>
      <c r="AF448" s="38"/>
      <c r="AG448" s="38"/>
      <c r="AH448" s="38"/>
      <c r="AI448" s="38"/>
      <c r="AJ448" s="38"/>
      <c r="AK448" s="38"/>
      <c r="AL448" s="103"/>
      <c r="AM448" s="3189"/>
      <c r="AN448" s="2898" t="s">
        <v>28282</v>
      </c>
      <c r="AO448" s="2130"/>
      <c r="AP448" s="2898"/>
    </row>
    <row r="449" spans="2:42" ht="15" customHeight="1">
      <c r="B449" s="2292" t="s">
        <v>28283</v>
      </c>
      <c r="C449" s="1848" t="s">
        <v>1610</v>
      </c>
      <c r="D449" s="1848">
        <v>3</v>
      </c>
      <c r="E449" s="37"/>
      <c r="F449" s="37"/>
      <c r="G449" s="37"/>
      <c r="H449" s="37"/>
      <c r="I449" s="37"/>
      <c r="J449" s="37"/>
      <c r="K449" s="103"/>
      <c r="L449" s="2031"/>
      <c r="M449" s="1280"/>
      <c r="N449" s="37"/>
      <c r="O449" s="37"/>
      <c r="P449" s="37"/>
      <c r="Q449" s="37"/>
      <c r="R449" s="37"/>
      <c r="S449" s="103"/>
      <c r="U449" s="1280"/>
      <c r="V449" s="37"/>
      <c r="W449" s="37"/>
      <c r="X449" s="37"/>
      <c r="Y449" s="37"/>
      <c r="Z449" s="37"/>
      <c r="AA449" s="103"/>
      <c r="AB449" s="3189"/>
      <c r="AC449" s="1280"/>
      <c r="AD449" s="37"/>
      <c r="AE449" s="37"/>
      <c r="AF449" s="38"/>
      <c r="AG449" s="38"/>
      <c r="AH449" s="38"/>
      <c r="AI449" s="38"/>
      <c r="AJ449" s="38"/>
      <c r="AK449" s="38"/>
      <c r="AL449" s="103"/>
      <c r="AM449" s="3189"/>
      <c r="AN449" s="2898" t="s">
        <v>28284</v>
      </c>
      <c r="AO449" s="2130"/>
      <c r="AP449" s="2898"/>
    </row>
    <row r="450" spans="2:42" ht="15" customHeight="1">
      <c r="B450" s="2292" t="s">
        <v>28285</v>
      </c>
      <c r="C450" s="1848" t="s">
        <v>1610</v>
      </c>
      <c r="D450" s="1848">
        <v>3</v>
      </c>
      <c r="E450" s="37"/>
      <c r="F450" s="37"/>
      <c r="G450" s="37"/>
      <c r="H450" s="37"/>
      <c r="I450" s="37"/>
      <c r="J450" s="37"/>
      <c r="K450" s="103"/>
      <c r="L450" s="2031"/>
      <c r="M450" s="1280"/>
      <c r="N450" s="37"/>
      <c r="O450" s="37"/>
      <c r="P450" s="37"/>
      <c r="Q450" s="37"/>
      <c r="R450" s="37"/>
      <c r="S450" s="103"/>
      <c r="U450" s="1280"/>
      <c r="V450" s="37"/>
      <c r="W450" s="37"/>
      <c r="X450" s="37"/>
      <c r="Y450" s="37"/>
      <c r="Z450" s="37"/>
      <c r="AA450" s="103"/>
      <c r="AB450" s="3189"/>
      <c r="AC450" s="1280"/>
      <c r="AD450" s="37"/>
      <c r="AE450" s="37"/>
      <c r="AF450" s="38"/>
      <c r="AG450" s="38"/>
      <c r="AH450" s="38"/>
      <c r="AI450" s="38"/>
      <c r="AJ450" s="38"/>
      <c r="AK450" s="38"/>
      <c r="AL450" s="103"/>
      <c r="AM450" s="3189"/>
      <c r="AN450" s="2898" t="s">
        <v>28286</v>
      </c>
      <c r="AO450" s="2130"/>
      <c r="AP450" s="2898"/>
    </row>
    <row r="451" spans="2:42" ht="15" customHeight="1">
      <c r="B451" s="2292" t="s">
        <v>28287</v>
      </c>
      <c r="C451" s="1848" t="s">
        <v>1610</v>
      </c>
      <c r="D451" s="1848">
        <v>3</v>
      </c>
      <c r="E451" s="37"/>
      <c r="F451" s="37"/>
      <c r="G451" s="37"/>
      <c r="H451" s="37"/>
      <c r="I451" s="37"/>
      <c r="J451" s="37"/>
      <c r="K451" s="103"/>
      <c r="L451" s="2031"/>
      <c r="M451" s="1280"/>
      <c r="N451" s="37"/>
      <c r="O451" s="37"/>
      <c r="P451" s="37"/>
      <c r="Q451" s="37"/>
      <c r="R451" s="37"/>
      <c r="S451" s="103"/>
      <c r="U451" s="1280"/>
      <c r="V451" s="37"/>
      <c r="W451" s="37"/>
      <c r="X451" s="37"/>
      <c r="Y451" s="37"/>
      <c r="Z451" s="37"/>
      <c r="AA451" s="103"/>
      <c r="AB451" s="3189"/>
      <c r="AC451" s="1280"/>
      <c r="AD451" s="37"/>
      <c r="AE451" s="37"/>
      <c r="AF451" s="38"/>
      <c r="AG451" s="38"/>
      <c r="AH451" s="38"/>
      <c r="AI451" s="38"/>
      <c r="AJ451" s="38"/>
      <c r="AK451" s="38"/>
      <c r="AL451" s="103"/>
      <c r="AM451" s="3189"/>
      <c r="AN451" s="2898" t="s">
        <v>28288</v>
      </c>
      <c r="AO451" s="2130"/>
      <c r="AP451" s="2898"/>
    </row>
    <row r="452" spans="2:42" ht="15" customHeight="1">
      <c r="B452" s="2292" t="s">
        <v>28289</v>
      </c>
      <c r="C452" s="1848" t="s">
        <v>1610</v>
      </c>
      <c r="D452" s="1848">
        <v>3</v>
      </c>
      <c r="E452" s="37"/>
      <c r="F452" s="37"/>
      <c r="G452" s="37"/>
      <c r="H452" s="37"/>
      <c r="I452" s="37"/>
      <c r="J452" s="37"/>
      <c r="K452" s="103"/>
      <c r="L452" s="2031"/>
      <c r="M452" s="1280"/>
      <c r="N452" s="37"/>
      <c r="O452" s="37"/>
      <c r="P452" s="37"/>
      <c r="Q452" s="37"/>
      <c r="R452" s="37"/>
      <c r="S452" s="103"/>
      <c r="U452" s="1280"/>
      <c r="V452" s="37"/>
      <c r="W452" s="37"/>
      <c r="X452" s="37"/>
      <c r="Y452" s="37"/>
      <c r="Z452" s="37"/>
      <c r="AA452" s="103"/>
      <c r="AB452" s="3189"/>
      <c r="AC452" s="1280"/>
      <c r="AD452" s="37"/>
      <c r="AE452" s="37"/>
      <c r="AF452" s="38"/>
      <c r="AG452" s="38"/>
      <c r="AH452" s="38"/>
      <c r="AI452" s="38"/>
      <c r="AJ452" s="38"/>
      <c r="AK452" s="38"/>
      <c r="AL452" s="103"/>
      <c r="AM452" s="3189"/>
      <c r="AN452" s="2898" t="s">
        <v>28290</v>
      </c>
      <c r="AO452" s="2130"/>
      <c r="AP452" s="2898"/>
    </row>
    <row r="453" spans="2:42" ht="15" customHeight="1">
      <c r="B453" s="2292" t="s">
        <v>28291</v>
      </c>
      <c r="C453" s="1848" t="s">
        <v>1610</v>
      </c>
      <c r="D453" s="1848">
        <v>3</v>
      </c>
      <c r="E453" s="37"/>
      <c r="F453" s="37"/>
      <c r="G453" s="37"/>
      <c r="H453" s="37"/>
      <c r="I453" s="37"/>
      <c r="J453" s="37"/>
      <c r="K453" s="103"/>
      <c r="L453" s="2031"/>
      <c r="M453" s="1280"/>
      <c r="N453" s="37"/>
      <c r="O453" s="37"/>
      <c r="P453" s="37"/>
      <c r="Q453" s="37"/>
      <c r="R453" s="37"/>
      <c r="S453" s="103"/>
      <c r="U453" s="1280"/>
      <c r="V453" s="37"/>
      <c r="W453" s="37"/>
      <c r="X453" s="37"/>
      <c r="Y453" s="37"/>
      <c r="Z453" s="37"/>
      <c r="AA453" s="103"/>
      <c r="AB453" s="3189"/>
      <c r="AC453" s="1280"/>
      <c r="AD453" s="37"/>
      <c r="AE453" s="37"/>
      <c r="AF453" s="38"/>
      <c r="AG453" s="38"/>
      <c r="AH453" s="38"/>
      <c r="AI453" s="38"/>
      <c r="AJ453" s="38"/>
      <c r="AK453" s="38"/>
      <c r="AL453" s="103"/>
      <c r="AM453" s="3189"/>
      <c r="AN453" s="2898" t="s">
        <v>28292</v>
      </c>
      <c r="AO453" s="2130"/>
      <c r="AP453" s="2898"/>
    </row>
    <row r="454" spans="2:42" ht="15" customHeight="1">
      <c r="B454" s="2292" t="s">
        <v>28293</v>
      </c>
      <c r="C454" s="1848" t="s">
        <v>1610</v>
      </c>
      <c r="D454" s="1848">
        <v>3</v>
      </c>
      <c r="E454" s="37"/>
      <c r="F454" s="37"/>
      <c r="G454" s="37"/>
      <c r="H454" s="37"/>
      <c r="I454" s="37"/>
      <c r="J454" s="37"/>
      <c r="K454" s="103"/>
      <c r="L454" s="2031"/>
      <c r="M454" s="1280"/>
      <c r="N454" s="37"/>
      <c r="O454" s="37"/>
      <c r="P454" s="37"/>
      <c r="Q454" s="37"/>
      <c r="R454" s="37"/>
      <c r="S454" s="103"/>
      <c r="U454" s="1280"/>
      <c r="V454" s="37"/>
      <c r="W454" s="37"/>
      <c r="X454" s="37"/>
      <c r="Y454" s="37"/>
      <c r="Z454" s="37"/>
      <c r="AA454" s="103"/>
      <c r="AB454" s="3189"/>
      <c r="AC454" s="1280"/>
      <c r="AD454" s="37"/>
      <c r="AE454" s="37"/>
      <c r="AF454" s="38"/>
      <c r="AG454" s="38"/>
      <c r="AH454" s="38"/>
      <c r="AI454" s="38"/>
      <c r="AJ454" s="38"/>
      <c r="AK454" s="38"/>
      <c r="AL454" s="103"/>
      <c r="AM454" s="3189"/>
      <c r="AN454" s="2898" t="s">
        <v>28294</v>
      </c>
      <c r="AO454" s="2130"/>
      <c r="AP454" s="2898"/>
    </row>
    <row r="455" spans="2:42" ht="15" customHeight="1">
      <c r="B455" s="2292" t="s">
        <v>28295</v>
      </c>
      <c r="C455" s="1848" t="s">
        <v>1610</v>
      </c>
      <c r="D455" s="1848">
        <v>3</v>
      </c>
      <c r="E455" s="37"/>
      <c r="F455" s="37"/>
      <c r="G455" s="37"/>
      <c r="H455" s="37"/>
      <c r="I455" s="37"/>
      <c r="J455" s="37"/>
      <c r="K455" s="103"/>
      <c r="L455" s="2031"/>
      <c r="M455" s="1280"/>
      <c r="N455" s="37"/>
      <c r="O455" s="37"/>
      <c r="P455" s="37"/>
      <c r="Q455" s="37"/>
      <c r="R455" s="37"/>
      <c r="S455" s="103"/>
      <c r="U455" s="1280"/>
      <c r="V455" s="37"/>
      <c r="W455" s="37"/>
      <c r="X455" s="37"/>
      <c r="Y455" s="37"/>
      <c r="Z455" s="37"/>
      <c r="AA455" s="103"/>
      <c r="AB455" s="3189"/>
      <c r="AC455" s="1280"/>
      <c r="AD455" s="37"/>
      <c r="AE455" s="37"/>
      <c r="AF455" s="38"/>
      <c r="AG455" s="38"/>
      <c r="AH455" s="38"/>
      <c r="AI455" s="38"/>
      <c r="AJ455" s="38"/>
      <c r="AK455" s="38"/>
      <c r="AL455" s="103"/>
      <c r="AM455" s="3189"/>
      <c r="AN455" s="2898" t="s">
        <v>28296</v>
      </c>
      <c r="AO455" s="2130"/>
      <c r="AP455" s="2898"/>
    </row>
    <row r="456" spans="2:42" ht="15" customHeight="1">
      <c r="B456" s="2292" t="s">
        <v>28297</v>
      </c>
      <c r="C456" s="1848" t="s">
        <v>1610</v>
      </c>
      <c r="D456" s="1848">
        <v>3</v>
      </c>
      <c r="E456" s="37"/>
      <c r="F456" s="37"/>
      <c r="G456" s="37"/>
      <c r="H456" s="37"/>
      <c r="I456" s="37"/>
      <c r="J456" s="37"/>
      <c r="K456" s="103"/>
      <c r="L456" s="2031"/>
      <c r="M456" s="1280"/>
      <c r="N456" s="37"/>
      <c r="O456" s="37"/>
      <c r="P456" s="37"/>
      <c r="Q456" s="37"/>
      <c r="R456" s="37"/>
      <c r="S456" s="103"/>
      <c r="U456" s="1280"/>
      <c r="V456" s="37"/>
      <c r="W456" s="37"/>
      <c r="X456" s="37"/>
      <c r="Y456" s="37"/>
      <c r="Z456" s="37"/>
      <c r="AA456" s="103"/>
      <c r="AB456" s="3189"/>
      <c r="AC456" s="1280"/>
      <c r="AD456" s="37"/>
      <c r="AE456" s="37"/>
      <c r="AF456" s="38"/>
      <c r="AG456" s="38"/>
      <c r="AH456" s="38"/>
      <c r="AI456" s="38"/>
      <c r="AJ456" s="38"/>
      <c r="AK456" s="38"/>
      <c r="AL456" s="103"/>
      <c r="AM456" s="3189"/>
      <c r="AN456" s="2898" t="s">
        <v>28298</v>
      </c>
      <c r="AO456" s="2130"/>
      <c r="AP456" s="2898"/>
    </row>
    <row r="457" spans="2:42" ht="15" customHeight="1">
      <c r="B457" s="2292" t="s">
        <v>28299</v>
      </c>
      <c r="C457" s="1848" t="s">
        <v>1610</v>
      </c>
      <c r="D457" s="1848">
        <v>3</v>
      </c>
      <c r="E457" s="37"/>
      <c r="F457" s="37"/>
      <c r="G457" s="37"/>
      <c r="H457" s="37"/>
      <c r="I457" s="37"/>
      <c r="J457" s="37"/>
      <c r="K457" s="103"/>
      <c r="L457" s="2031"/>
      <c r="M457" s="1280"/>
      <c r="N457" s="37"/>
      <c r="O457" s="37"/>
      <c r="P457" s="37"/>
      <c r="Q457" s="37"/>
      <c r="R457" s="37"/>
      <c r="S457" s="103"/>
      <c r="U457" s="1280"/>
      <c r="V457" s="37"/>
      <c r="W457" s="37"/>
      <c r="X457" s="37"/>
      <c r="Y457" s="37"/>
      <c r="Z457" s="37"/>
      <c r="AA457" s="103"/>
      <c r="AB457" s="3189"/>
      <c r="AC457" s="1280"/>
      <c r="AD457" s="37"/>
      <c r="AE457" s="37"/>
      <c r="AF457" s="38"/>
      <c r="AG457" s="38"/>
      <c r="AH457" s="38"/>
      <c r="AI457" s="38"/>
      <c r="AJ457" s="38"/>
      <c r="AK457" s="38"/>
      <c r="AL457" s="103"/>
      <c r="AM457" s="3189"/>
      <c r="AN457" s="2898" t="s">
        <v>28300</v>
      </c>
      <c r="AO457" s="2130"/>
      <c r="AP457" s="2898"/>
    </row>
    <row r="458" spans="2:42" ht="15" customHeight="1">
      <c r="B458" s="2292" t="s">
        <v>28301</v>
      </c>
      <c r="C458" s="1848" t="s">
        <v>1610</v>
      </c>
      <c r="D458" s="1848">
        <v>3</v>
      </c>
      <c r="E458" s="37"/>
      <c r="F458" s="37"/>
      <c r="G458" s="37"/>
      <c r="H458" s="37"/>
      <c r="I458" s="37"/>
      <c r="J458" s="37"/>
      <c r="K458" s="103"/>
      <c r="L458" s="2031"/>
      <c r="M458" s="1280"/>
      <c r="N458" s="37"/>
      <c r="O458" s="37"/>
      <c r="P458" s="37"/>
      <c r="Q458" s="37"/>
      <c r="R458" s="37"/>
      <c r="S458" s="103"/>
      <c r="U458" s="1280"/>
      <c r="V458" s="37"/>
      <c r="W458" s="37"/>
      <c r="X458" s="37"/>
      <c r="Y458" s="37"/>
      <c r="Z458" s="37"/>
      <c r="AA458" s="103"/>
      <c r="AB458" s="3189"/>
      <c r="AC458" s="1280"/>
      <c r="AD458" s="37"/>
      <c r="AE458" s="37"/>
      <c r="AF458" s="38"/>
      <c r="AG458" s="38"/>
      <c r="AH458" s="38"/>
      <c r="AI458" s="38"/>
      <c r="AJ458" s="38"/>
      <c r="AK458" s="38"/>
      <c r="AL458" s="103"/>
      <c r="AM458" s="3189"/>
      <c r="AN458" s="2898" t="s">
        <v>28302</v>
      </c>
      <c r="AO458" s="2130"/>
      <c r="AP458" s="2898"/>
    </row>
    <row r="459" spans="2:42" ht="15" customHeight="1">
      <c r="B459" s="2292" t="s">
        <v>28303</v>
      </c>
      <c r="C459" s="1848" t="s">
        <v>1610</v>
      </c>
      <c r="D459" s="1848">
        <v>3</v>
      </c>
      <c r="E459" s="37"/>
      <c r="F459" s="37"/>
      <c r="G459" s="37"/>
      <c r="H459" s="37"/>
      <c r="I459" s="37"/>
      <c r="J459" s="37"/>
      <c r="K459" s="103"/>
      <c r="L459" s="2031"/>
      <c r="M459" s="1280"/>
      <c r="N459" s="37"/>
      <c r="O459" s="37"/>
      <c r="P459" s="37"/>
      <c r="Q459" s="37"/>
      <c r="R459" s="37"/>
      <c r="S459" s="103"/>
      <c r="U459" s="1280"/>
      <c r="V459" s="37"/>
      <c r="W459" s="37"/>
      <c r="X459" s="37"/>
      <c r="Y459" s="37"/>
      <c r="Z459" s="37"/>
      <c r="AA459" s="103"/>
      <c r="AB459" s="3189"/>
      <c r="AC459" s="1280"/>
      <c r="AD459" s="37"/>
      <c r="AE459" s="37"/>
      <c r="AF459" s="38"/>
      <c r="AG459" s="38"/>
      <c r="AH459" s="38"/>
      <c r="AI459" s="38"/>
      <c r="AJ459" s="38"/>
      <c r="AK459" s="38"/>
      <c r="AL459" s="103"/>
      <c r="AM459" s="3189"/>
      <c r="AN459" s="2898" t="s">
        <v>28304</v>
      </c>
      <c r="AO459" s="2130"/>
      <c r="AP459" s="2898"/>
    </row>
    <row r="460" spans="2:42" ht="15" customHeight="1">
      <c r="B460" s="2292" t="s">
        <v>28305</v>
      </c>
      <c r="C460" s="1848" t="s">
        <v>1610</v>
      </c>
      <c r="D460" s="1848">
        <v>3</v>
      </c>
      <c r="E460" s="37"/>
      <c r="F460" s="37"/>
      <c r="G460" s="37"/>
      <c r="H460" s="37"/>
      <c r="I460" s="37"/>
      <c r="J460" s="37"/>
      <c r="K460" s="103"/>
      <c r="L460" s="2031"/>
      <c r="M460" s="1280"/>
      <c r="N460" s="37"/>
      <c r="O460" s="37"/>
      <c r="P460" s="37"/>
      <c r="Q460" s="37"/>
      <c r="R460" s="37"/>
      <c r="S460" s="103"/>
      <c r="U460" s="1280"/>
      <c r="V460" s="37"/>
      <c r="W460" s="37"/>
      <c r="X460" s="37"/>
      <c r="Y460" s="37"/>
      <c r="Z460" s="37"/>
      <c r="AA460" s="103"/>
      <c r="AB460" s="3189"/>
      <c r="AC460" s="1280"/>
      <c r="AD460" s="37"/>
      <c r="AE460" s="37"/>
      <c r="AF460" s="38"/>
      <c r="AG460" s="38"/>
      <c r="AH460" s="38"/>
      <c r="AI460" s="38"/>
      <c r="AJ460" s="38"/>
      <c r="AK460" s="38"/>
      <c r="AL460" s="103"/>
      <c r="AM460" s="3189"/>
      <c r="AN460" s="2898" t="s">
        <v>28306</v>
      </c>
      <c r="AO460" s="2130"/>
      <c r="AP460" s="2898"/>
    </row>
    <row r="461" spans="2:42" ht="15" customHeight="1">
      <c r="B461" s="2292" t="s">
        <v>28307</v>
      </c>
      <c r="C461" s="1848" t="s">
        <v>1610</v>
      </c>
      <c r="D461" s="1848">
        <v>3</v>
      </c>
      <c r="E461" s="37"/>
      <c r="F461" s="37"/>
      <c r="G461" s="37"/>
      <c r="H461" s="37"/>
      <c r="I461" s="37"/>
      <c r="J461" s="37"/>
      <c r="K461" s="103"/>
      <c r="L461" s="2031"/>
      <c r="M461" s="1280"/>
      <c r="N461" s="37"/>
      <c r="O461" s="37"/>
      <c r="P461" s="37"/>
      <c r="Q461" s="37"/>
      <c r="R461" s="37"/>
      <c r="S461" s="103"/>
      <c r="U461" s="1280"/>
      <c r="V461" s="37"/>
      <c r="W461" s="37"/>
      <c r="X461" s="37"/>
      <c r="Y461" s="37"/>
      <c r="Z461" s="37"/>
      <c r="AA461" s="103"/>
      <c r="AB461" s="3189"/>
      <c r="AC461" s="1280"/>
      <c r="AD461" s="37"/>
      <c r="AE461" s="37"/>
      <c r="AF461" s="38"/>
      <c r="AG461" s="38"/>
      <c r="AH461" s="38"/>
      <c r="AI461" s="38"/>
      <c r="AJ461" s="38"/>
      <c r="AK461" s="38"/>
      <c r="AL461" s="103"/>
      <c r="AM461" s="3189"/>
      <c r="AN461" s="2898" t="s">
        <v>28308</v>
      </c>
      <c r="AO461" s="2130"/>
      <c r="AP461" s="2898"/>
    </row>
    <row r="462" spans="2:42" ht="15" customHeight="1">
      <c r="B462" s="2292" t="s">
        <v>28309</v>
      </c>
      <c r="C462" s="1848" t="s">
        <v>1610</v>
      </c>
      <c r="D462" s="1848">
        <v>3</v>
      </c>
      <c r="E462" s="37"/>
      <c r="F462" s="37"/>
      <c r="G462" s="37"/>
      <c r="H462" s="37"/>
      <c r="I462" s="37"/>
      <c r="J462" s="37"/>
      <c r="K462" s="103"/>
      <c r="L462" s="2031"/>
      <c r="M462" s="1280"/>
      <c r="N462" s="37"/>
      <c r="O462" s="37"/>
      <c r="P462" s="37"/>
      <c r="Q462" s="37"/>
      <c r="R462" s="37"/>
      <c r="S462" s="103"/>
      <c r="U462" s="1280"/>
      <c r="V462" s="37"/>
      <c r="W462" s="37"/>
      <c r="X462" s="37"/>
      <c r="Y462" s="37"/>
      <c r="Z462" s="37"/>
      <c r="AA462" s="103"/>
      <c r="AB462" s="3189"/>
      <c r="AC462" s="1280"/>
      <c r="AD462" s="37"/>
      <c r="AE462" s="37"/>
      <c r="AF462" s="38"/>
      <c r="AG462" s="38"/>
      <c r="AH462" s="38"/>
      <c r="AI462" s="38"/>
      <c r="AJ462" s="38"/>
      <c r="AK462" s="38"/>
      <c r="AL462" s="103"/>
      <c r="AM462" s="3189"/>
      <c r="AN462" s="2898" t="s">
        <v>28310</v>
      </c>
      <c r="AO462" s="2130"/>
      <c r="AP462" s="2898"/>
    </row>
    <row r="463" spans="2:42" ht="15" customHeight="1">
      <c r="B463" s="2292" t="s">
        <v>28311</v>
      </c>
      <c r="C463" s="1848" t="s">
        <v>1610</v>
      </c>
      <c r="D463" s="1848">
        <v>3</v>
      </c>
      <c r="E463" s="37"/>
      <c r="F463" s="37"/>
      <c r="G463" s="37"/>
      <c r="H463" s="37"/>
      <c r="I463" s="37"/>
      <c r="J463" s="37"/>
      <c r="K463" s="103"/>
      <c r="L463" s="2031"/>
      <c r="M463" s="1280"/>
      <c r="N463" s="37"/>
      <c r="O463" s="37"/>
      <c r="P463" s="37"/>
      <c r="Q463" s="37"/>
      <c r="R463" s="37"/>
      <c r="S463" s="103"/>
      <c r="U463" s="1280"/>
      <c r="V463" s="37"/>
      <c r="W463" s="37"/>
      <c r="X463" s="37"/>
      <c r="Y463" s="37"/>
      <c r="Z463" s="37"/>
      <c r="AA463" s="103"/>
      <c r="AB463" s="3189"/>
      <c r="AC463" s="1280"/>
      <c r="AD463" s="37"/>
      <c r="AE463" s="37"/>
      <c r="AF463" s="38"/>
      <c r="AG463" s="38"/>
      <c r="AH463" s="38"/>
      <c r="AI463" s="38"/>
      <c r="AJ463" s="38"/>
      <c r="AK463" s="38"/>
      <c r="AL463" s="103"/>
      <c r="AM463" s="3189"/>
      <c r="AN463" s="2898" t="s">
        <v>28312</v>
      </c>
      <c r="AO463" s="2130"/>
      <c r="AP463" s="2898"/>
    </row>
    <row r="464" spans="2:42" ht="15" customHeight="1">
      <c r="B464" s="2292" t="s">
        <v>28313</v>
      </c>
      <c r="C464" s="1848" t="s">
        <v>1610</v>
      </c>
      <c r="D464" s="1848">
        <v>3</v>
      </c>
      <c r="E464" s="37"/>
      <c r="F464" s="37"/>
      <c r="G464" s="37"/>
      <c r="H464" s="37"/>
      <c r="I464" s="37"/>
      <c r="J464" s="37"/>
      <c r="K464" s="103"/>
      <c r="L464" s="2031"/>
      <c r="M464" s="1280"/>
      <c r="N464" s="37"/>
      <c r="O464" s="37"/>
      <c r="P464" s="37"/>
      <c r="Q464" s="37"/>
      <c r="R464" s="37"/>
      <c r="S464" s="103"/>
      <c r="U464" s="1280"/>
      <c r="V464" s="37"/>
      <c r="W464" s="37"/>
      <c r="X464" s="37"/>
      <c r="Y464" s="37"/>
      <c r="Z464" s="37"/>
      <c r="AA464" s="103"/>
      <c r="AB464" s="3189"/>
      <c r="AC464" s="1280"/>
      <c r="AD464" s="37"/>
      <c r="AE464" s="37"/>
      <c r="AF464" s="38"/>
      <c r="AG464" s="38"/>
      <c r="AH464" s="38"/>
      <c r="AI464" s="38"/>
      <c r="AJ464" s="38"/>
      <c r="AK464" s="38"/>
      <c r="AL464" s="103"/>
      <c r="AM464" s="3189"/>
      <c r="AN464" s="2898" t="s">
        <v>28314</v>
      </c>
      <c r="AO464" s="2130"/>
      <c r="AP464" s="2898"/>
    </row>
    <row r="465" spans="2:42" ht="15" customHeight="1">
      <c r="B465" s="2292" t="s">
        <v>28315</v>
      </c>
      <c r="C465" s="1848" t="s">
        <v>1610</v>
      </c>
      <c r="D465" s="1848">
        <v>3</v>
      </c>
      <c r="E465" s="37"/>
      <c r="F465" s="37"/>
      <c r="G465" s="37"/>
      <c r="H465" s="37"/>
      <c r="I465" s="37"/>
      <c r="J465" s="37"/>
      <c r="K465" s="103"/>
      <c r="L465" s="2031"/>
      <c r="M465" s="1280"/>
      <c r="N465" s="37"/>
      <c r="O465" s="37"/>
      <c r="P465" s="37"/>
      <c r="Q465" s="37"/>
      <c r="R465" s="37"/>
      <c r="S465" s="103"/>
      <c r="U465" s="1280"/>
      <c r="V465" s="37"/>
      <c r="W465" s="37"/>
      <c r="X465" s="37"/>
      <c r="Y465" s="37"/>
      <c r="Z465" s="37"/>
      <c r="AA465" s="103"/>
      <c r="AB465" s="3189"/>
      <c r="AC465" s="1280"/>
      <c r="AD465" s="37"/>
      <c r="AE465" s="37"/>
      <c r="AF465" s="38"/>
      <c r="AG465" s="38"/>
      <c r="AH465" s="38"/>
      <c r="AI465" s="38"/>
      <c r="AJ465" s="38"/>
      <c r="AK465" s="38"/>
      <c r="AL465" s="103"/>
      <c r="AM465" s="3189"/>
      <c r="AN465" s="2898" t="s">
        <v>28316</v>
      </c>
      <c r="AO465" s="2130"/>
      <c r="AP465" s="2898"/>
    </row>
    <row r="466" spans="2:42" ht="15" customHeight="1">
      <c r="B466" s="2292" t="s">
        <v>28317</v>
      </c>
      <c r="C466" s="1848" t="s">
        <v>1610</v>
      </c>
      <c r="D466" s="1848">
        <v>3</v>
      </c>
      <c r="E466" s="37"/>
      <c r="F466" s="37"/>
      <c r="G466" s="37"/>
      <c r="H466" s="37"/>
      <c r="I466" s="37"/>
      <c r="J466" s="37"/>
      <c r="K466" s="103"/>
      <c r="L466" s="2031"/>
      <c r="M466" s="1280"/>
      <c r="N466" s="37"/>
      <c r="O466" s="37"/>
      <c r="P466" s="37"/>
      <c r="Q466" s="37"/>
      <c r="R466" s="37"/>
      <c r="S466" s="103"/>
      <c r="U466" s="1280"/>
      <c r="V466" s="37"/>
      <c r="W466" s="37"/>
      <c r="X466" s="37"/>
      <c r="Y466" s="37"/>
      <c r="Z466" s="37"/>
      <c r="AA466" s="103"/>
      <c r="AB466" s="3189"/>
      <c r="AC466" s="1280"/>
      <c r="AD466" s="37"/>
      <c r="AE466" s="37"/>
      <c r="AF466" s="38"/>
      <c r="AG466" s="38"/>
      <c r="AH466" s="38"/>
      <c r="AI466" s="38"/>
      <c r="AJ466" s="38"/>
      <c r="AK466" s="38"/>
      <c r="AL466" s="103"/>
      <c r="AM466" s="3189"/>
      <c r="AN466" s="2898" t="s">
        <v>28318</v>
      </c>
      <c r="AO466" s="2130"/>
      <c r="AP466" s="2898"/>
    </row>
    <row r="467" spans="2:42" ht="15" customHeight="1">
      <c r="B467" s="2292" t="s">
        <v>28319</v>
      </c>
      <c r="C467" s="1848" t="s">
        <v>1610</v>
      </c>
      <c r="D467" s="1848">
        <v>3</v>
      </c>
      <c r="E467" s="37"/>
      <c r="F467" s="37"/>
      <c r="G467" s="37"/>
      <c r="H467" s="37"/>
      <c r="I467" s="37"/>
      <c r="J467" s="37"/>
      <c r="K467" s="103"/>
      <c r="L467" s="2031"/>
      <c r="M467" s="1280"/>
      <c r="N467" s="37"/>
      <c r="O467" s="37"/>
      <c r="P467" s="37"/>
      <c r="Q467" s="37"/>
      <c r="R467" s="37"/>
      <c r="S467" s="103"/>
      <c r="U467" s="1280"/>
      <c r="V467" s="37"/>
      <c r="W467" s="37"/>
      <c r="X467" s="37"/>
      <c r="Y467" s="37"/>
      <c r="Z467" s="37"/>
      <c r="AA467" s="103"/>
      <c r="AB467" s="3189"/>
      <c r="AC467" s="1280"/>
      <c r="AD467" s="37"/>
      <c r="AE467" s="37"/>
      <c r="AF467" s="38"/>
      <c r="AG467" s="38"/>
      <c r="AH467" s="38"/>
      <c r="AI467" s="38"/>
      <c r="AJ467" s="38"/>
      <c r="AK467" s="38"/>
      <c r="AL467" s="103"/>
      <c r="AM467" s="3189"/>
      <c r="AN467" s="2898" t="s">
        <v>28320</v>
      </c>
      <c r="AO467" s="2130"/>
      <c r="AP467" s="2898"/>
    </row>
    <row r="468" spans="2:42" ht="15" customHeight="1">
      <c r="B468" s="2292" t="s">
        <v>28321</v>
      </c>
      <c r="C468" s="1848" t="s">
        <v>1610</v>
      </c>
      <c r="D468" s="1848">
        <v>3</v>
      </c>
      <c r="E468" s="37"/>
      <c r="F468" s="37"/>
      <c r="G468" s="37"/>
      <c r="H468" s="37"/>
      <c r="I468" s="37"/>
      <c r="J468" s="37"/>
      <c r="K468" s="103"/>
      <c r="L468" s="2031"/>
      <c r="M468" s="1280"/>
      <c r="N468" s="37"/>
      <c r="O468" s="37"/>
      <c r="P468" s="37"/>
      <c r="Q468" s="37"/>
      <c r="R468" s="37"/>
      <c r="S468" s="103"/>
      <c r="U468" s="1280"/>
      <c r="V468" s="37"/>
      <c r="W468" s="37"/>
      <c r="X468" s="37"/>
      <c r="Y468" s="37"/>
      <c r="Z468" s="37"/>
      <c r="AA468" s="103"/>
      <c r="AB468" s="3189"/>
      <c r="AC468" s="1280"/>
      <c r="AD468" s="37"/>
      <c r="AE468" s="37"/>
      <c r="AF468" s="38"/>
      <c r="AG468" s="38"/>
      <c r="AH468" s="38"/>
      <c r="AI468" s="38"/>
      <c r="AJ468" s="38"/>
      <c r="AK468" s="38"/>
      <c r="AL468" s="103"/>
      <c r="AM468" s="3189"/>
      <c r="AN468" s="2898" t="s">
        <v>28322</v>
      </c>
      <c r="AO468" s="2130"/>
      <c r="AP468" s="2898"/>
    </row>
    <row r="469" spans="2:42" ht="15" customHeight="1">
      <c r="B469" s="2292" t="s">
        <v>28323</v>
      </c>
      <c r="C469" s="1848" t="s">
        <v>1610</v>
      </c>
      <c r="D469" s="1848">
        <v>3</v>
      </c>
      <c r="E469" s="37"/>
      <c r="F469" s="37"/>
      <c r="G469" s="37"/>
      <c r="H469" s="37"/>
      <c r="I469" s="37"/>
      <c r="J469" s="37"/>
      <c r="K469" s="103"/>
      <c r="L469" s="2031"/>
      <c r="M469" s="1280"/>
      <c r="N469" s="37"/>
      <c r="O469" s="37"/>
      <c r="P469" s="37"/>
      <c r="Q469" s="37"/>
      <c r="R469" s="37"/>
      <c r="S469" s="103"/>
      <c r="U469" s="1280"/>
      <c r="V469" s="37"/>
      <c r="W469" s="37"/>
      <c r="X469" s="37"/>
      <c r="Y469" s="37"/>
      <c r="Z469" s="37"/>
      <c r="AA469" s="103"/>
      <c r="AB469" s="3189"/>
      <c r="AC469" s="1280"/>
      <c r="AD469" s="37"/>
      <c r="AE469" s="37"/>
      <c r="AF469" s="38"/>
      <c r="AG469" s="38"/>
      <c r="AH469" s="38"/>
      <c r="AI469" s="38"/>
      <c r="AJ469" s="38"/>
      <c r="AK469" s="38"/>
      <c r="AL469" s="103"/>
      <c r="AM469" s="3189"/>
      <c r="AN469" s="2898" t="s">
        <v>28324</v>
      </c>
      <c r="AO469" s="2130"/>
      <c r="AP469" s="2898"/>
    </row>
    <row r="470" spans="2:42" ht="15" customHeight="1">
      <c r="B470" s="2292" t="s">
        <v>28325</v>
      </c>
      <c r="C470" s="1848" t="s">
        <v>1610</v>
      </c>
      <c r="D470" s="1848">
        <v>3</v>
      </c>
      <c r="E470" s="37"/>
      <c r="F470" s="37"/>
      <c r="G470" s="37"/>
      <c r="H470" s="37"/>
      <c r="I470" s="37"/>
      <c r="J470" s="37"/>
      <c r="K470" s="103"/>
      <c r="L470" s="2031"/>
      <c r="M470" s="1280"/>
      <c r="N470" s="37"/>
      <c r="O470" s="37"/>
      <c r="P470" s="37"/>
      <c r="Q470" s="37"/>
      <c r="R470" s="37"/>
      <c r="S470" s="103"/>
      <c r="U470" s="1280"/>
      <c r="V470" s="37"/>
      <c r="W470" s="37"/>
      <c r="X470" s="37"/>
      <c r="Y470" s="37"/>
      <c r="Z470" s="37"/>
      <c r="AA470" s="103"/>
      <c r="AB470" s="3189"/>
      <c r="AC470" s="1280"/>
      <c r="AD470" s="37"/>
      <c r="AE470" s="37"/>
      <c r="AF470" s="38"/>
      <c r="AG470" s="38"/>
      <c r="AH470" s="38"/>
      <c r="AI470" s="38"/>
      <c r="AJ470" s="38"/>
      <c r="AK470" s="38"/>
      <c r="AL470" s="103"/>
      <c r="AM470" s="3189"/>
      <c r="AN470" s="2898" t="s">
        <v>28326</v>
      </c>
      <c r="AO470" s="2130"/>
      <c r="AP470" s="2898"/>
    </row>
    <row r="471" spans="2:42" ht="15" customHeight="1">
      <c r="B471" s="2292" t="s">
        <v>28327</v>
      </c>
      <c r="C471" s="1848" t="s">
        <v>1610</v>
      </c>
      <c r="D471" s="1848">
        <v>3</v>
      </c>
      <c r="E471" s="37"/>
      <c r="F471" s="37"/>
      <c r="G471" s="37"/>
      <c r="H471" s="37"/>
      <c r="I471" s="37"/>
      <c r="J471" s="37"/>
      <c r="K471" s="103"/>
      <c r="L471" s="2031"/>
      <c r="M471" s="1280"/>
      <c r="N471" s="37"/>
      <c r="O471" s="37"/>
      <c r="P471" s="37"/>
      <c r="Q471" s="37"/>
      <c r="R471" s="37"/>
      <c r="S471" s="103"/>
      <c r="U471" s="1280"/>
      <c r="V471" s="37"/>
      <c r="W471" s="37"/>
      <c r="X471" s="37"/>
      <c r="Y471" s="37"/>
      <c r="Z471" s="37"/>
      <c r="AA471" s="103"/>
      <c r="AB471" s="3189"/>
      <c r="AC471" s="1280"/>
      <c r="AD471" s="37"/>
      <c r="AE471" s="37"/>
      <c r="AF471" s="38"/>
      <c r="AG471" s="38"/>
      <c r="AH471" s="38"/>
      <c r="AI471" s="38"/>
      <c r="AJ471" s="38"/>
      <c r="AK471" s="38"/>
      <c r="AL471" s="103"/>
      <c r="AM471" s="3189"/>
      <c r="AN471" s="2898" t="s">
        <v>28328</v>
      </c>
      <c r="AO471" s="2130"/>
      <c r="AP471" s="2898"/>
    </row>
    <row r="472" spans="2:42" ht="15" customHeight="1">
      <c r="B472" s="2292" t="s">
        <v>28329</v>
      </c>
      <c r="C472" s="1848" t="s">
        <v>1610</v>
      </c>
      <c r="D472" s="1848">
        <v>3</v>
      </c>
      <c r="E472" s="37"/>
      <c r="F472" s="37"/>
      <c r="G472" s="37"/>
      <c r="H472" s="37"/>
      <c r="I472" s="37"/>
      <c r="J472" s="37"/>
      <c r="K472" s="103"/>
      <c r="L472" s="2031"/>
      <c r="M472" s="1280"/>
      <c r="N472" s="37"/>
      <c r="O472" s="37"/>
      <c r="P472" s="37"/>
      <c r="Q472" s="37"/>
      <c r="R472" s="37"/>
      <c r="S472" s="103"/>
      <c r="U472" s="1280"/>
      <c r="V472" s="37"/>
      <c r="W472" s="37"/>
      <c r="X472" s="37"/>
      <c r="Y472" s="37"/>
      <c r="Z472" s="37"/>
      <c r="AA472" s="103"/>
      <c r="AB472" s="3189"/>
      <c r="AC472" s="1280"/>
      <c r="AD472" s="37"/>
      <c r="AE472" s="37"/>
      <c r="AF472" s="38"/>
      <c r="AG472" s="38"/>
      <c r="AH472" s="38"/>
      <c r="AI472" s="38"/>
      <c r="AJ472" s="38"/>
      <c r="AK472" s="38"/>
      <c r="AL472" s="103"/>
      <c r="AM472" s="3189"/>
      <c r="AN472" s="2898" t="s">
        <v>28330</v>
      </c>
      <c r="AO472" s="2130"/>
      <c r="AP472" s="2898"/>
    </row>
    <row r="473" spans="2:42" ht="15" customHeight="1">
      <c r="B473" s="2292" t="s">
        <v>28331</v>
      </c>
      <c r="C473" s="1848" t="s">
        <v>1610</v>
      </c>
      <c r="D473" s="1848">
        <v>3</v>
      </c>
      <c r="E473" s="37"/>
      <c r="F473" s="37"/>
      <c r="G473" s="37"/>
      <c r="H473" s="37"/>
      <c r="I473" s="37"/>
      <c r="J473" s="37"/>
      <c r="K473" s="103"/>
      <c r="L473" s="2031"/>
      <c r="M473" s="1280"/>
      <c r="N473" s="37"/>
      <c r="O473" s="37"/>
      <c r="P473" s="37"/>
      <c r="Q473" s="37"/>
      <c r="R473" s="37"/>
      <c r="S473" s="103"/>
      <c r="U473" s="1280"/>
      <c r="V473" s="37"/>
      <c r="W473" s="37"/>
      <c r="X473" s="37"/>
      <c r="Y473" s="37"/>
      <c r="Z473" s="37"/>
      <c r="AA473" s="103"/>
      <c r="AB473" s="3189"/>
      <c r="AC473" s="1280"/>
      <c r="AD473" s="37"/>
      <c r="AE473" s="37"/>
      <c r="AF473" s="38"/>
      <c r="AG473" s="38"/>
      <c r="AH473" s="38"/>
      <c r="AI473" s="38"/>
      <c r="AJ473" s="38"/>
      <c r="AK473" s="38"/>
      <c r="AL473" s="103"/>
      <c r="AM473" s="3189"/>
      <c r="AN473" s="2898" t="s">
        <v>28332</v>
      </c>
      <c r="AO473" s="2130"/>
      <c r="AP473" s="2898"/>
    </row>
    <row r="474" spans="2:42" ht="15" customHeight="1">
      <c r="B474" s="2292" t="s">
        <v>28333</v>
      </c>
      <c r="C474" s="1848" t="s">
        <v>1610</v>
      </c>
      <c r="D474" s="1848">
        <v>3</v>
      </c>
      <c r="E474" s="37"/>
      <c r="F474" s="37"/>
      <c r="G474" s="37"/>
      <c r="H474" s="37"/>
      <c r="I474" s="37"/>
      <c r="J474" s="37"/>
      <c r="K474" s="103"/>
      <c r="L474" s="2031"/>
      <c r="M474" s="1280"/>
      <c r="N474" s="37"/>
      <c r="O474" s="37"/>
      <c r="P474" s="37"/>
      <c r="Q474" s="37"/>
      <c r="R474" s="37"/>
      <c r="S474" s="103"/>
      <c r="U474" s="1280"/>
      <c r="V474" s="37"/>
      <c r="W474" s="37"/>
      <c r="X474" s="37"/>
      <c r="Y474" s="37"/>
      <c r="Z474" s="37"/>
      <c r="AA474" s="103"/>
      <c r="AB474" s="3189"/>
      <c r="AC474" s="1280"/>
      <c r="AD474" s="37"/>
      <c r="AE474" s="37"/>
      <c r="AF474" s="38"/>
      <c r="AG474" s="38"/>
      <c r="AH474" s="38"/>
      <c r="AI474" s="38"/>
      <c r="AJ474" s="38"/>
      <c r="AK474" s="38"/>
      <c r="AL474" s="103"/>
      <c r="AM474" s="3189"/>
      <c r="AN474" s="2898" t="s">
        <v>28334</v>
      </c>
      <c r="AO474" s="2130"/>
      <c r="AP474" s="2898"/>
    </row>
    <row r="475" spans="2:42" ht="15" customHeight="1">
      <c r="B475" s="2292" t="s">
        <v>28335</v>
      </c>
      <c r="C475" s="1848" t="s">
        <v>1610</v>
      </c>
      <c r="D475" s="1848">
        <v>3</v>
      </c>
      <c r="E475" s="37"/>
      <c r="F475" s="37"/>
      <c r="G475" s="37"/>
      <c r="H475" s="37"/>
      <c r="I475" s="37"/>
      <c r="J475" s="37"/>
      <c r="K475" s="103"/>
      <c r="L475" s="2031"/>
      <c r="M475" s="1280"/>
      <c r="N475" s="37"/>
      <c r="O475" s="37"/>
      <c r="P475" s="37"/>
      <c r="Q475" s="37"/>
      <c r="R475" s="37"/>
      <c r="S475" s="103"/>
      <c r="U475" s="1280"/>
      <c r="V475" s="37"/>
      <c r="W475" s="37"/>
      <c r="X475" s="37"/>
      <c r="Y475" s="37"/>
      <c r="Z475" s="37"/>
      <c r="AA475" s="103"/>
      <c r="AB475" s="3189"/>
      <c r="AC475" s="1280"/>
      <c r="AD475" s="37"/>
      <c r="AE475" s="37"/>
      <c r="AF475" s="38"/>
      <c r="AG475" s="38"/>
      <c r="AH475" s="38"/>
      <c r="AI475" s="38"/>
      <c r="AJ475" s="38"/>
      <c r="AK475" s="38"/>
      <c r="AL475" s="103"/>
      <c r="AM475" s="3189"/>
      <c r="AN475" s="2898" t="s">
        <v>28336</v>
      </c>
      <c r="AO475" s="2130"/>
      <c r="AP475" s="2898"/>
    </row>
    <row r="476" spans="2:42" ht="15" customHeight="1">
      <c r="B476" s="2292" t="s">
        <v>28337</v>
      </c>
      <c r="C476" s="1848" t="s">
        <v>1610</v>
      </c>
      <c r="D476" s="1848">
        <v>3</v>
      </c>
      <c r="E476" s="37"/>
      <c r="F476" s="37"/>
      <c r="G476" s="37"/>
      <c r="H476" s="37"/>
      <c r="I476" s="37"/>
      <c r="J476" s="37"/>
      <c r="K476" s="103"/>
      <c r="L476" s="2031"/>
      <c r="M476" s="1280"/>
      <c r="N476" s="37"/>
      <c r="O476" s="37"/>
      <c r="P476" s="37"/>
      <c r="Q476" s="37"/>
      <c r="R476" s="37"/>
      <c r="S476" s="103"/>
      <c r="U476" s="1280"/>
      <c r="V476" s="37"/>
      <c r="W476" s="37"/>
      <c r="X476" s="37"/>
      <c r="Y476" s="37"/>
      <c r="Z476" s="37"/>
      <c r="AA476" s="103"/>
      <c r="AB476" s="3189"/>
      <c r="AC476" s="1280"/>
      <c r="AD476" s="37"/>
      <c r="AE476" s="37"/>
      <c r="AF476" s="38"/>
      <c r="AG476" s="38"/>
      <c r="AH476" s="38"/>
      <c r="AI476" s="38"/>
      <c r="AJ476" s="38"/>
      <c r="AK476" s="38"/>
      <c r="AL476" s="103"/>
      <c r="AM476" s="3189"/>
      <c r="AN476" s="2898" t="s">
        <v>28338</v>
      </c>
      <c r="AO476" s="2130"/>
      <c r="AP476" s="2898"/>
    </row>
    <row r="477" spans="2:42" ht="15" customHeight="1">
      <c r="B477" s="2292" t="s">
        <v>28339</v>
      </c>
      <c r="C477" s="1848" t="s">
        <v>1610</v>
      </c>
      <c r="D477" s="1848">
        <v>3</v>
      </c>
      <c r="E477" s="37"/>
      <c r="F477" s="37"/>
      <c r="G477" s="37"/>
      <c r="H477" s="37"/>
      <c r="I477" s="37"/>
      <c r="J477" s="37"/>
      <c r="K477" s="103"/>
      <c r="L477" s="2031"/>
      <c r="M477" s="1280"/>
      <c r="N477" s="37"/>
      <c r="O477" s="37"/>
      <c r="P477" s="37"/>
      <c r="Q477" s="37"/>
      <c r="R477" s="37"/>
      <c r="S477" s="103"/>
      <c r="U477" s="1280"/>
      <c r="V477" s="37"/>
      <c r="W477" s="37"/>
      <c r="X477" s="37"/>
      <c r="Y477" s="37"/>
      <c r="Z477" s="37"/>
      <c r="AA477" s="103"/>
      <c r="AB477" s="3189"/>
      <c r="AC477" s="1280"/>
      <c r="AD477" s="37"/>
      <c r="AE477" s="37"/>
      <c r="AF477" s="38"/>
      <c r="AG477" s="38"/>
      <c r="AH477" s="38"/>
      <c r="AI477" s="38"/>
      <c r="AJ477" s="38"/>
      <c r="AK477" s="38"/>
      <c r="AL477" s="103"/>
      <c r="AM477" s="3189"/>
      <c r="AN477" s="2898" t="s">
        <v>28340</v>
      </c>
      <c r="AO477" s="2130"/>
      <c r="AP477" s="2898"/>
    </row>
    <row r="478" spans="2:42" ht="15" customHeight="1">
      <c r="B478" s="2292" t="s">
        <v>28341</v>
      </c>
      <c r="C478" s="1848" t="s">
        <v>1610</v>
      </c>
      <c r="D478" s="1848">
        <v>3</v>
      </c>
      <c r="E478" s="37"/>
      <c r="F478" s="37"/>
      <c r="G478" s="37"/>
      <c r="H478" s="37"/>
      <c r="I478" s="37"/>
      <c r="J478" s="37"/>
      <c r="K478" s="103"/>
      <c r="L478" s="2031"/>
      <c r="M478" s="1280"/>
      <c r="N478" s="37"/>
      <c r="O478" s="37"/>
      <c r="P478" s="37"/>
      <c r="Q478" s="37"/>
      <c r="R478" s="37"/>
      <c r="S478" s="103"/>
      <c r="U478" s="1280"/>
      <c r="V478" s="37"/>
      <c r="W478" s="37"/>
      <c r="X478" s="37"/>
      <c r="Y478" s="37"/>
      <c r="Z478" s="37"/>
      <c r="AA478" s="103"/>
      <c r="AB478" s="3189"/>
      <c r="AC478" s="1280"/>
      <c r="AD478" s="37"/>
      <c r="AE478" s="37"/>
      <c r="AF478" s="38"/>
      <c r="AG478" s="38"/>
      <c r="AH478" s="38"/>
      <c r="AI478" s="38"/>
      <c r="AJ478" s="38"/>
      <c r="AK478" s="38"/>
      <c r="AL478" s="103"/>
      <c r="AM478" s="3189"/>
      <c r="AN478" s="2898" t="s">
        <v>28342</v>
      </c>
      <c r="AO478" s="2130"/>
      <c r="AP478" s="2898"/>
    </row>
    <row r="479" spans="2:42" ht="15" customHeight="1">
      <c r="B479" s="2292" t="s">
        <v>28343</v>
      </c>
      <c r="C479" s="1848" t="s">
        <v>1610</v>
      </c>
      <c r="D479" s="1848">
        <v>3</v>
      </c>
      <c r="E479" s="37"/>
      <c r="F479" s="37"/>
      <c r="G479" s="37"/>
      <c r="H479" s="37"/>
      <c r="I479" s="37"/>
      <c r="J479" s="37"/>
      <c r="K479" s="103"/>
      <c r="L479" s="2031"/>
      <c r="M479" s="1280"/>
      <c r="N479" s="37"/>
      <c r="O479" s="37"/>
      <c r="P479" s="37"/>
      <c r="Q479" s="37"/>
      <c r="R479" s="37"/>
      <c r="S479" s="103"/>
      <c r="U479" s="1280"/>
      <c r="V479" s="37"/>
      <c r="W479" s="37"/>
      <c r="X479" s="37"/>
      <c r="Y479" s="37"/>
      <c r="Z479" s="37"/>
      <c r="AA479" s="103"/>
      <c r="AB479" s="3189"/>
      <c r="AC479" s="1280"/>
      <c r="AD479" s="37"/>
      <c r="AE479" s="37"/>
      <c r="AF479" s="38"/>
      <c r="AG479" s="38"/>
      <c r="AH479" s="38"/>
      <c r="AI479" s="38"/>
      <c r="AJ479" s="38"/>
      <c r="AK479" s="38"/>
      <c r="AL479" s="103"/>
      <c r="AM479" s="3189"/>
      <c r="AN479" s="2898" t="s">
        <v>28344</v>
      </c>
      <c r="AO479" s="2130"/>
      <c r="AP479" s="2898"/>
    </row>
    <row r="480" spans="2:42" ht="15" customHeight="1">
      <c r="B480" s="2292" t="s">
        <v>28345</v>
      </c>
      <c r="C480" s="1848" t="s">
        <v>1610</v>
      </c>
      <c r="D480" s="1848">
        <v>3</v>
      </c>
      <c r="E480" s="37"/>
      <c r="F480" s="37"/>
      <c r="G480" s="37"/>
      <c r="H480" s="37"/>
      <c r="I480" s="37"/>
      <c r="J480" s="37"/>
      <c r="K480" s="103"/>
      <c r="L480" s="2031"/>
      <c r="M480" s="1280"/>
      <c r="N480" s="37"/>
      <c r="O480" s="37"/>
      <c r="P480" s="37"/>
      <c r="Q480" s="37"/>
      <c r="R480" s="37"/>
      <c r="S480" s="103"/>
      <c r="U480" s="1280"/>
      <c r="V480" s="37"/>
      <c r="W480" s="37"/>
      <c r="X480" s="37"/>
      <c r="Y480" s="37"/>
      <c r="Z480" s="37"/>
      <c r="AA480" s="103"/>
      <c r="AB480" s="3189"/>
      <c r="AC480" s="1280"/>
      <c r="AD480" s="37"/>
      <c r="AE480" s="37"/>
      <c r="AF480" s="38"/>
      <c r="AG480" s="38"/>
      <c r="AH480" s="38"/>
      <c r="AI480" s="38"/>
      <c r="AJ480" s="38"/>
      <c r="AK480" s="38"/>
      <c r="AL480" s="103"/>
      <c r="AM480" s="3189"/>
      <c r="AN480" s="2898" t="s">
        <v>28346</v>
      </c>
      <c r="AO480" s="2130"/>
      <c r="AP480" s="2898"/>
    </row>
    <row r="481" spans="2:42" ht="15" customHeight="1">
      <c r="B481" s="2292" t="s">
        <v>28347</v>
      </c>
      <c r="C481" s="1848" t="s">
        <v>1610</v>
      </c>
      <c r="D481" s="1848">
        <v>3</v>
      </c>
      <c r="E481" s="37"/>
      <c r="F481" s="37"/>
      <c r="G481" s="37"/>
      <c r="H481" s="37"/>
      <c r="I481" s="37"/>
      <c r="J481" s="37"/>
      <c r="K481" s="103"/>
      <c r="L481" s="2031"/>
      <c r="M481" s="1280"/>
      <c r="N481" s="37"/>
      <c r="O481" s="37"/>
      <c r="P481" s="37"/>
      <c r="Q481" s="37"/>
      <c r="R481" s="37"/>
      <c r="S481" s="103"/>
      <c r="U481" s="1280"/>
      <c r="V481" s="37"/>
      <c r="W481" s="37"/>
      <c r="X481" s="37"/>
      <c r="Y481" s="37"/>
      <c r="Z481" s="37"/>
      <c r="AA481" s="103"/>
      <c r="AB481" s="3189"/>
      <c r="AC481" s="1280"/>
      <c r="AD481" s="37"/>
      <c r="AE481" s="37"/>
      <c r="AF481" s="38"/>
      <c r="AG481" s="38"/>
      <c r="AH481" s="38"/>
      <c r="AI481" s="38"/>
      <c r="AJ481" s="38"/>
      <c r="AK481" s="38"/>
      <c r="AL481" s="103"/>
      <c r="AM481" s="3189"/>
      <c r="AN481" s="2898" t="s">
        <v>28348</v>
      </c>
      <c r="AO481" s="2130"/>
      <c r="AP481" s="2898"/>
    </row>
    <row r="482" spans="2:42" ht="15" customHeight="1">
      <c r="B482" s="2292" t="s">
        <v>28349</v>
      </c>
      <c r="C482" s="1848" t="s">
        <v>1610</v>
      </c>
      <c r="D482" s="1848">
        <v>3</v>
      </c>
      <c r="E482" s="37"/>
      <c r="F482" s="37"/>
      <c r="G482" s="37"/>
      <c r="H482" s="37"/>
      <c r="I482" s="37"/>
      <c r="J482" s="37"/>
      <c r="K482" s="103"/>
      <c r="L482" s="2031"/>
      <c r="M482" s="1280"/>
      <c r="N482" s="37"/>
      <c r="O482" s="37"/>
      <c r="P482" s="37"/>
      <c r="Q482" s="37"/>
      <c r="R482" s="37"/>
      <c r="S482" s="103"/>
      <c r="U482" s="1280"/>
      <c r="V482" s="37"/>
      <c r="W482" s="37"/>
      <c r="X482" s="37"/>
      <c r="Y482" s="37"/>
      <c r="Z482" s="37"/>
      <c r="AA482" s="103"/>
      <c r="AB482" s="3189"/>
      <c r="AC482" s="1280"/>
      <c r="AD482" s="37"/>
      <c r="AE482" s="37"/>
      <c r="AF482" s="38"/>
      <c r="AG482" s="38"/>
      <c r="AH482" s="38"/>
      <c r="AI482" s="38"/>
      <c r="AJ482" s="38"/>
      <c r="AK482" s="38"/>
      <c r="AL482" s="103"/>
      <c r="AM482" s="3189"/>
      <c r="AN482" s="2898" t="s">
        <v>28350</v>
      </c>
      <c r="AO482" s="2130"/>
      <c r="AP482" s="2898"/>
    </row>
    <row r="483" spans="2:42" ht="15" customHeight="1">
      <c r="B483" s="2292" t="s">
        <v>27419</v>
      </c>
      <c r="C483" s="1848" t="s">
        <v>1610</v>
      </c>
      <c r="D483" s="1848">
        <v>3</v>
      </c>
      <c r="E483" s="37"/>
      <c r="F483" s="37"/>
      <c r="G483" s="37"/>
      <c r="H483" s="37"/>
      <c r="I483" s="37"/>
      <c r="J483" s="37"/>
      <c r="K483" s="103"/>
      <c r="L483" s="2031"/>
      <c r="M483" s="1280"/>
      <c r="N483" s="37"/>
      <c r="O483" s="37"/>
      <c r="P483" s="37"/>
      <c r="Q483" s="37"/>
      <c r="R483" s="37"/>
      <c r="S483" s="103"/>
      <c r="U483" s="1280"/>
      <c r="V483" s="37"/>
      <c r="W483" s="37"/>
      <c r="X483" s="37"/>
      <c r="Y483" s="37"/>
      <c r="Z483" s="37"/>
      <c r="AA483" s="103"/>
      <c r="AB483" s="3189"/>
      <c r="AC483" s="1280"/>
      <c r="AD483" s="37"/>
      <c r="AE483" s="37"/>
      <c r="AF483" s="38"/>
      <c r="AG483" s="38"/>
      <c r="AH483" s="38"/>
      <c r="AI483" s="38"/>
      <c r="AJ483" s="38"/>
      <c r="AK483" s="38"/>
      <c r="AL483" s="103"/>
      <c r="AM483" s="3189"/>
      <c r="AN483" s="2898" t="s">
        <v>28351</v>
      </c>
      <c r="AO483" s="2130"/>
      <c r="AP483" s="2898"/>
    </row>
    <row r="484" spans="2:42" ht="15" customHeight="1">
      <c r="B484" s="2292" t="s">
        <v>27422</v>
      </c>
      <c r="C484" s="1848" t="s">
        <v>1610</v>
      </c>
      <c r="D484" s="1848">
        <v>3</v>
      </c>
      <c r="E484" s="37"/>
      <c r="F484" s="37"/>
      <c r="G484" s="37"/>
      <c r="H484" s="37"/>
      <c r="I484" s="37"/>
      <c r="J484" s="37"/>
      <c r="K484" s="103"/>
      <c r="L484" s="2031"/>
      <c r="M484" s="1280"/>
      <c r="N484" s="37"/>
      <c r="O484" s="37"/>
      <c r="P484" s="37"/>
      <c r="Q484" s="37"/>
      <c r="R484" s="37"/>
      <c r="S484" s="103"/>
      <c r="U484" s="1280"/>
      <c r="V484" s="37"/>
      <c r="W484" s="37"/>
      <c r="X484" s="37"/>
      <c r="Y484" s="37"/>
      <c r="Z484" s="37"/>
      <c r="AA484" s="103"/>
      <c r="AB484" s="3189"/>
      <c r="AC484" s="1280"/>
      <c r="AD484" s="37"/>
      <c r="AE484" s="37"/>
      <c r="AF484" s="38"/>
      <c r="AG484" s="38"/>
      <c r="AH484" s="38"/>
      <c r="AI484" s="38"/>
      <c r="AJ484" s="38"/>
      <c r="AK484" s="38"/>
      <c r="AL484" s="103"/>
      <c r="AM484" s="3189"/>
      <c r="AN484" s="2898" t="s">
        <v>28352</v>
      </c>
      <c r="AO484" s="2130"/>
      <c r="AP484" s="2898"/>
    </row>
    <row r="485" spans="2:42" ht="15" customHeight="1">
      <c r="B485" s="2292" t="s">
        <v>27425</v>
      </c>
      <c r="C485" s="1848" t="s">
        <v>1610</v>
      </c>
      <c r="D485" s="1848">
        <v>3</v>
      </c>
      <c r="E485" s="37"/>
      <c r="F485" s="37"/>
      <c r="G485" s="37"/>
      <c r="H485" s="37"/>
      <c r="I485" s="37"/>
      <c r="J485" s="37"/>
      <c r="K485" s="103"/>
      <c r="L485" s="2031"/>
      <c r="M485" s="1280"/>
      <c r="N485" s="37"/>
      <c r="O485" s="37"/>
      <c r="P485" s="37"/>
      <c r="Q485" s="37"/>
      <c r="R485" s="37"/>
      <c r="S485" s="103"/>
      <c r="U485" s="1280"/>
      <c r="V485" s="37"/>
      <c r="W485" s="37"/>
      <c r="X485" s="37"/>
      <c r="Y485" s="37"/>
      <c r="Z485" s="37"/>
      <c r="AA485" s="103"/>
      <c r="AB485" s="3189"/>
      <c r="AC485" s="1280"/>
      <c r="AD485" s="37"/>
      <c r="AE485" s="37"/>
      <c r="AF485" s="38"/>
      <c r="AG485" s="38"/>
      <c r="AH485" s="38"/>
      <c r="AI485" s="38"/>
      <c r="AJ485" s="38"/>
      <c r="AK485" s="38"/>
      <c r="AL485" s="103"/>
      <c r="AM485" s="3189"/>
      <c r="AN485" s="2898" t="s">
        <v>28353</v>
      </c>
      <c r="AO485" s="2130"/>
      <c r="AP485" s="2898"/>
    </row>
    <row r="486" spans="2:42" ht="15" customHeight="1">
      <c r="B486" s="2292" t="s">
        <v>27428</v>
      </c>
      <c r="C486" s="1848" t="s">
        <v>1610</v>
      </c>
      <c r="D486" s="1848">
        <v>3</v>
      </c>
      <c r="E486" s="37"/>
      <c r="F486" s="37"/>
      <c r="G486" s="37"/>
      <c r="H486" s="37"/>
      <c r="I486" s="37"/>
      <c r="J486" s="37"/>
      <c r="K486" s="103"/>
      <c r="L486" s="2031"/>
      <c r="M486" s="1280"/>
      <c r="N486" s="37"/>
      <c r="O486" s="37"/>
      <c r="P486" s="37"/>
      <c r="Q486" s="37"/>
      <c r="R486" s="37"/>
      <c r="S486" s="103"/>
      <c r="U486" s="1280"/>
      <c r="V486" s="37"/>
      <c r="W486" s="37"/>
      <c r="X486" s="37"/>
      <c r="Y486" s="37"/>
      <c r="Z486" s="37"/>
      <c r="AA486" s="103"/>
      <c r="AB486" s="3189"/>
      <c r="AC486" s="1280"/>
      <c r="AD486" s="37"/>
      <c r="AE486" s="37"/>
      <c r="AF486" s="38"/>
      <c r="AG486" s="38"/>
      <c r="AH486" s="38"/>
      <c r="AI486" s="38"/>
      <c r="AJ486" s="38"/>
      <c r="AK486" s="38"/>
      <c r="AL486" s="103"/>
      <c r="AM486" s="3189"/>
      <c r="AN486" s="2898" t="s">
        <v>28354</v>
      </c>
      <c r="AO486" s="2130"/>
      <c r="AP486" s="2898"/>
    </row>
    <row r="487" spans="2:42" ht="15" customHeight="1">
      <c r="B487" s="2292" t="s">
        <v>27431</v>
      </c>
      <c r="C487" s="1848" t="s">
        <v>1610</v>
      </c>
      <c r="D487" s="1848">
        <v>3</v>
      </c>
      <c r="E487" s="37"/>
      <c r="F487" s="37"/>
      <c r="G487" s="37"/>
      <c r="H487" s="37"/>
      <c r="I487" s="37"/>
      <c r="J487" s="37"/>
      <c r="K487" s="103"/>
      <c r="L487" s="2031"/>
      <c r="M487" s="1280"/>
      <c r="N487" s="37"/>
      <c r="O487" s="37"/>
      <c r="P487" s="37"/>
      <c r="Q487" s="37"/>
      <c r="R487" s="37"/>
      <c r="S487" s="103"/>
      <c r="U487" s="1280"/>
      <c r="V487" s="37"/>
      <c r="W487" s="37"/>
      <c r="X487" s="37"/>
      <c r="Y487" s="37"/>
      <c r="Z487" s="37"/>
      <c r="AA487" s="103"/>
      <c r="AB487" s="3189"/>
      <c r="AC487" s="1280"/>
      <c r="AD487" s="37"/>
      <c r="AE487" s="37"/>
      <c r="AF487" s="38"/>
      <c r="AG487" s="38"/>
      <c r="AH487" s="38"/>
      <c r="AI487" s="38"/>
      <c r="AJ487" s="38"/>
      <c r="AK487" s="38"/>
      <c r="AL487" s="103"/>
      <c r="AM487" s="3189"/>
      <c r="AN487" s="2898" t="s">
        <v>28355</v>
      </c>
      <c r="AO487" s="2130"/>
      <c r="AP487" s="2898"/>
    </row>
    <row r="488" spans="2:42" ht="15" customHeight="1">
      <c r="B488" s="2292" t="s">
        <v>27434</v>
      </c>
      <c r="C488" s="1848" t="s">
        <v>1610</v>
      </c>
      <c r="D488" s="1848">
        <v>3</v>
      </c>
      <c r="E488" s="37"/>
      <c r="F488" s="37"/>
      <c r="G488" s="37"/>
      <c r="H488" s="37"/>
      <c r="I488" s="37"/>
      <c r="J488" s="37"/>
      <c r="K488" s="103"/>
      <c r="L488" s="2031"/>
      <c r="M488" s="1280"/>
      <c r="N488" s="37"/>
      <c r="O488" s="37"/>
      <c r="P488" s="37"/>
      <c r="Q488" s="37"/>
      <c r="R488" s="37"/>
      <c r="S488" s="103"/>
      <c r="U488" s="1280"/>
      <c r="V488" s="37"/>
      <c r="W488" s="37"/>
      <c r="X488" s="37"/>
      <c r="Y488" s="37"/>
      <c r="Z488" s="37"/>
      <c r="AA488" s="103"/>
      <c r="AB488" s="3189"/>
      <c r="AC488" s="1280"/>
      <c r="AD488" s="37"/>
      <c r="AE488" s="37"/>
      <c r="AF488" s="38"/>
      <c r="AG488" s="38"/>
      <c r="AH488" s="38"/>
      <c r="AI488" s="38"/>
      <c r="AJ488" s="38"/>
      <c r="AK488" s="38"/>
      <c r="AL488" s="103"/>
      <c r="AM488" s="3189"/>
      <c r="AN488" s="2898" t="s">
        <v>28356</v>
      </c>
      <c r="AO488" s="2130"/>
      <c r="AP488" s="2898"/>
    </row>
    <row r="489" spans="2:42" ht="15" customHeight="1">
      <c r="B489" s="2292" t="s">
        <v>27437</v>
      </c>
      <c r="C489" s="1848" t="s">
        <v>1610</v>
      </c>
      <c r="D489" s="1848">
        <v>3</v>
      </c>
      <c r="E489" s="37"/>
      <c r="F489" s="37"/>
      <c r="G489" s="37"/>
      <c r="H489" s="37"/>
      <c r="I489" s="37"/>
      <c r="J489" s="37"/>
      <c r="K489" s="103"/>
      <c r="L489" s="2031"/>
      <c r="M489" s="1280"/>
      <c r="N489" s="37"/>
      <c r="O489" s="37"/>
      <c r="P489" s="37"/>
      <c r="Q489" s="37"/>
      <c r="R489" s="37"/>
      <c r="S489" s="103"/>
      <c r="U489" s="1280"/>
      <c r="V489" s="37"/>
      <c r="W489" s="37"/>
      <c r="X489" s="37"/>
      <c r="Y489" s="37"/>
      <c r="Z489" s="37"/>
      <c r="AA489" s="103"/>
      <c r="AB489" s="3189"/>
      <c r="AC489" s="1280"/>
      <c r="AD489" s="37"/>
      <c r="AE489" s="37"/>
      <c r="AF489" s="38"/>
      <c r="AG489" s="38"/>
      <c r="AH489" s="38"/>
      <c r="AI489" s="38"/>
      <c r="AJ489" s="38"/>
      <c r="AK489" s="38"/>
      <c r="AL489" s="103"/>
      <c r="AM489" s="3189"/>
      <c r="AN489" s="2898" t="s">
        <v>28357</v>
      </c>
      <c r="AO489" s="2130"/>
      <c r="AP489" s="2898"/>
    </row>
    <row r="490" spans="2:42" ht="15" customHeight="1">
      <c r="B490" s="2292" t="s">
        <v>27440</v>
      </c>
      <c r="C490" s="1848" t="s">
        <v>1610</v>
      </c>
      <c r="D490" s="1848">
        <v>3</v>
      </c>
      <c r="E490" s="37"/>
      <c r="F490" s="37"/>
      <c r="G490" s="37"/>
      <c r="H490" s="37"/>
      <c r="I490" s="37"/>
      <c r="J490" s="37"/>
      <c r="K490" s="103"/>
      <c r="L490" s="2031"/>
      <c r="M490" s="1280"/>
      <c r="N490" s="37"/>
      <c r="O490" s="37"/>
      <c r="P490" s="37"/>
      <c r="Q490" s="37"/>
      <c r="R490" s="37"/>
      <c r="S490" s="103"/>
      <c r="U490" s="1280"/>
      <c r="V490" s="37"/>
      <c r="W490" s="37"/>
      <c r="X490" s="37"/>
      <c r="Y490" s="37"/>
      <c r="Z490" s="37"/>
      <c r="AA490" s="103"/>
      <c r="AB490" s="3189"/>
      <c r="AC490" s="1280"/>
      <c r="AD490" s="37"/>
      <c r="AE490" s="37"/>
      <c r="AF490" s="38"/>
      <c r="AG490" s="38"/>
      <c r="AH490" s="38"/>
      <c r="AI490" s="38"/>
      <c r="AJ490" s="38"/>
      <c r="AK490" s="38"/>
      <c r="AL490" s="103"/>
      <c r="AM490" s="3189"/>
      <c r="AN490" s="2898" t="s">
        <v>28358</v>
      </c>
      <c r="AO490" s="2130"/>
      <c r="AP490" s="2898"/>
    </row>
    <row r="491" spans="2:42" ht="15" customHeight="1">
      <c r="B491" s="2292" t="s">
        <v>27443</v>
      </c>
      <c r="C491" s="1848" t="s">
        <v>1610</v>
      </c>
      <c r="D491" s="1848">
        <v>3</v>
      </c>
      <c r="E491" s="37"/>
      <c r="F491" s="37"/>
      <c r="G491" s="37"/>
      <c r="H491" s="37"/>
      <c r="I491" s="37"/>
      <c r="J491" s="37"/>
      <c r="K491" s="103"/>
      <c r="L491" s="2031"/>
      <c r="M491" s="1280"/>
      <c r="N491" s="37"/>
      <c r="O491" s="37"/>
      <c r="P491" s="37"/>
      <c r="Q491" s="37"/>
      <c r="R491" s="37"/>
      <c r="S491" s="103"/>
      <c r="U491" s="1280"/>
      <c r="V491" s="37"/>
      <c r="W491" s="37"/>
      <c r="X491" s="37"/>
      <c r="Y491" s="37"/>
      <c r="Z491" s="37"/>
      <c r="AA491" s="103"/>
      <c r="AB491" s="3189"/>
      <c r="AC491" s="1280"/>
      <c r="AD491" s="37"/>
      <c r="AE491" s="37"/>
      <c r="AF491" s="38"/>
      <c r="AG491" s="38"/>
      <c r="AH491" s="38"/>
      <c r="AI491" s="38"/>
      <c r="AJ491" s="38"/>
      <c r="AK491" s="38"/>
      <c r="AL491" s="103"/>
      <c r="AM491" s="3189"/>
      <c r="AN491" s="2898" t="s">
        <v>28359</v>
      </c>
      <c r="AO491" s="2130"/>
      <c r="AP491" s="2898"/>
    </row>
    <row r="492" spans="2:42" ht="15" customHeight="1">
      <c r="B492" s="2292" t="s">
        <v>27446</v>
      </c>
      <c r="C492" s="1848" t="s">
        <v>1610</v>
      </c>
      <c r="D492" s="1848">
        <v>3</v>
      </c>
      <c r="E492" s="37"/>
      <c r="F492" s="37"/>
      <c r="G492" s="37"/>
      <c r="H492" s="37"/>
      <c r="I492" s="37"/>
      <c r="J492" s="37"/>
      <c r="K492" s="103"/>
      <c r="L492" s="2031"/>
      <c r="M492" s="1280"/>
      <c r="N492" s="37"/>
      <c r="O492" s="37"/>
      <c r="P492" s="37"/>
      <c r="Q492" s="37"/>
      <c r="R492" s="37"/>
      <c r="S492" s="103"/>
      <c r="U492" s="1280"/>
      <c r="V492" s="37"/>
      <c r="W492" s="37"/>
      <c r="X492" s="37"/>
      <c r="Y492" s="37"/>
      <c r="Z492" s="37"/>
      <c r="AA492" s="103"/>
      <c r="AB492" s="3189"/>
      <c r="AC492" s="1280"/>
      <c r="AD492" s="37"/>
      <c r="AE492" s="37"/>
      <c r="AF492" s="38"/>
      <c r="AG492" s="38"/>
      <c r="AH492" s="38"/>
      <c r="AI492" s="38"/>
      <c r="AJ492" s="38"/>
      <c r="AK492" s="38"/>
      <c r="AL492" s="103"/>
      <c r="AM492" s="3189"/>
      <c r="AN492" s="2898" t="s">
        <v>28360</v>
      </c>
      <c r="AO492" s="2130"/>
      <c r="AP492" s="2898"/>
    </row>
    <row r="493" spans="2:42" ht="15" customHeight="1">
      <c r="B493" s="2292" t="s">
        <v>27449</v>
      </c>
      <c r="C493" s="1848" t="s">
        <v>1610</v>
      </c>
      <c r="D493" s="1848">
        <v>3</v>
      </c>
      <c r="E493" s="37"/>
      <c r="F493" s="37"/>
      <c r="G493" s="37"/>
      <c r="H493" s="37"/>
      <c r="I493" s="37"/>
      <c r="J493" s="37"/>
      <c r="K493" s="103"/>
      <c r="L493" s="2031"/>
      <c r="M493" s="1280"/>
      <c r="N493" s="37"/>
      <c r="O493" s="37"/>
      <c r="P493" s="37"/>
      <c r="Q493" s="37"/>
      <c r="R493" s="37"/>
      <c r="S493" s="103"/>
      <c r="U493" s="1280"/>
      <c r="V493" s="37"/>
      <c r="W493" s="37"/>
      <c r="X493" s="37"/>
      <c r="Y493" s="37"/>
      <c r="Z493" s="37"/>
      <c r="AA493" s="103"/>
      <c r="AB493" s="3189"/>
      <c r="AC493" s="1280"/>
      <c r="AD493" s="37"/>
      <c r="AE493" s="37"/>
      <c r="AF493" s="38"/>
      <c r="AG493" s="38"/>
      <c r="AH493" s="38"/>
      <c r="AI493" s="38"/>
      <c r="AJ493" s="38"/>
      <c r="AK493" s="38"/>
      <c r="AL493" s="103"/>
      <c r="AM493" s="3189"/>
      <c r="AN493" s="2898" t="s">
        <v>28361</v>
      </c>
      <c r="AO493" s="2130"/>
      <c r="AP493" s="2898"/>
    </row>
    <row r="494" spans="2:42" ht="15" customHeight="1">
      <c r="B494" s="2292" t="s">
        <v>27452</v>
      </c>
      <c r="C494" s="1848" t="s">
        <v>1610</v>
      </c>
      <c r="D494" s="1848">
        <v>3</v>
      </c>
      <c r="E494" s="37"/>
      <c r="F494" s="37"/>
      <c r="G494" s="37"/>
      <c r="H494" s="37"/>
      <c r="I494" s="37"/>
      <c r="J494" s="37"/>
      <c r="K494" s="103"/>
      <c r="L494" s="2031"/>
      <c r="M494" s="1280"/>
      <c r="N494" s="37"/>
      <c r="O494" s="37"/>
      <c r="P494" s="37"/>
      <c r="Q494" s="37"/>
      <c r="R494" s="37"/>
      <c r="S494" s="103"/>
      <c r="U494" s="1280"/>
      <c r="V494" s="37"/>
      <c r="W494" s="37"/>
      <c r="X494" s="37"/>
      <c r="Y494" s="37"/>
      <c r="Z494" s="37"/>
      <c r="AA494" s="103"/>
      <c r="AB494" s="3189"/>
      <c r="AC494" s="1280"/>
      <c r="AD494" s="37"/>
      <c r="AE494" s="37"/>
      <c r="AF494" s="38"/>
      <c r="AG494" s="38"/>
      <c r="AH494" s="38"/>
      <c r="AI494" s="38"/>
      <c r="AJ494" s="38"/>
      <c r="AK494" s="38"/>
      <c r="AL494" s="103"/>
      <c r="AM494" s="3189"/>
      <c r="AN494" s="2898" t="s">
        <v>28362</v>
      </c>
      <c r="AO494" s="2130"/>
      <c r="AP494" s="2898"/>
    </row>
    <row r="495" spans="2:42" ht="15" customHeight="1">
      <c r="B495" s="2292" t="s">
        <v>27455</v>
      </c>
      <c r="C495" s="1848" t="s">
        <v>1610</v>
      </c>
      <c r="D495" s="1848">
        <v>3</v>
      </c>
      <c r="E495" s="37"/>
      <c r="F495" s="37"/>
      <c r="G495" s="37"/>
      <c r="H495" s="37"/>
      <c r="I495" s="37"/>
      <c r="J495" s="37"/>
      <c r="K495" s="103"/>
      <c r="L495" s="2031"/>
      <c r="M495" s="1280"/>
      <c r="N495" s="37"/>
      <c r="O495" s="37"/>
      <c r="P495" s="37"/>
      <c r="Q495" s="37"/>
      <c r="R495" s="37"/>
      <c r="S495" s="103"/>
      <c r="U495" s="1280"/>
      <c r="V495" s="37"/>
      <c r="W495" s="37"/>
      <c r="X495" s="37"/>
      <c r="Y495" s="37"/>
      <c r="Z495" s="37"/>
      <c r="AA495" s="103"/>
      <c r="AB495" s="3189"/>
      <c r="AC495" s="1280"/>
      <c r="AD495" s="37"/>
      <c r="AE495" s="37"/>
      <c r="AF495" s="38"/>
      <c r="AG495" s="38"/>
      <c r="AH495" s="38"/>
      <c r="AI495" s="38"/>
      <c r="AJ495" s="38"/>
      <c r="AK495" s="38"/>
      <c r="AL495" s="103"/>
      <c r="AM495" s="3189"/>
      <c r="AN495" s="2898" t="s">
        <v>28363</v>
      </c>
      <c r="AO495" s="2130"/>
      <c r="AP495" s="2898"/>
    </row>
    <row r="496" spans="2:42" ht="15" customHeight="1">
      <c r="B496" s="2292" t="s">
        <v>27458</v>
      </c>
      <c r="C496" s="1848" t="s">
        <v>1610</v>
      </c>
      <c r="D496" s="1848">
        <v>3</v>
      </c>
      <c r="E496" s="37"/>
      <c r="F496" s="37"/>
      <c r="G496" s="37"/>
      <c r="H496" s="37"/>
      <c r="I496" s="37"/>
      <c r="J496" s="37"/>
      <c r="K496" s="103"/>
      <c r="L496" s="2031"/>
      <c r="M496" s="1280"/>
      <c r="N496" s="37"/>
      <c r="O496" s="37"/>
      <c r="P496" s="37"/>
      <c r="Q496" s="37"/>
      <c r="R496" s="37"/>
      <c r="S496" s="103"/>
      <c r="U496" s="1280"/>
      <c r="V496" s="37"/>
      <c r="W496" s="37"/>
      <c r="X496" s="37"/>
      <c r="Y496" s="37"/>
      <c r="Z496" s="37"/>
      <c r="AA496" s="103"/>
      <c r="AB496" s="3189"/>
      <c r="AC496" s="1280"/>
      <c r="AD496" s="37"/>
      <c r="AE496" s="37"/>
      <c r="AF496" s="38"/>
      <c r="AG496" s="38"/>
      <c r="AH496" s="38"/>
      <c r="AI496" s="38"/>
      <c r="AJ496" s="38"/>
      <c r="AK496" s="38"/>
      <c r="AL496" s="103"/>
      <c r="AM496" s="3189"/>
      <c r="AN496" s="2898" t="s">
        <v>28364</v>
      </c>
      <c r="AO496" s="2130"/>
      <c r="AP496" s="2898"/>
    </row>
    <row r="497" spans="2:42" ht="15" customHeight="1">
      <c r="B497" s="2292" t="s">
        <v>27461</v>
      </c>
      <c r="C497" s="1848" t="s">
        <v>1610</v>
      </c>
      <c r="D497" s="1848">
        <v>3</v>
      </c>
      <c r="E497" s="37"/>
      <c r="F497" s="37"/>
      <c r="G497" s="37"/>
      <c r="H497" s="37"/>
      <c r="I497" s="37"/>
      <c r="J497" s="37"/>
      <c r="K497" s="103"/>
      <c r="L497" s="2031"/>
      <c r="M497" s="1280"/>
      <c r="N497" s="37"/>
      <c r="O497" s="37"/>
      <c r="P497" s="37"/>
      <c r="Q497" s="37"/>
      <c r="R497" s="37"/>
      <c r="S497" s="103"/>
      <c r="U497" s="1280"/>
      <c r="V497" s="37"/>
      <c r="W497" s="37"/>
      <c r="X497" s="37"/>
      <c r="Y497" s="37"/>
      <c r="Z497" s="37"/>
      <c r="AA497" s="103"/>
      <c r="AB497" s="3189"/>
      <c r="AC497" s="1280"/>
      <c r="AD497" s="37"/>
      <c r="AE497" s="37"/>
      <c r="AF497" s="38"/>
      <c r="AG497" s="38"/>
      <c r="AH497" s="38"/>
      <c r="AI497" s="38"/>
      <c r="AJ497" s="38"/>
      <c r="AK497" s="38"/>
      <c r="AL497" s="103"/>
      <c r="AM497" s="3189"/>
      <c r="AN497" s="2898" t="s">
        <v>28365</v>
      </c>
      <c r="AO497" s="2130"/>
      <c r="AP497" s="2898"/>
    </row>
    <row r="498" spans="2:42" ht="15" customHeight="1">
      <c r="B498" s="2292" t="s">
        <v>27464</v>
      </c>
      <c r="C498" s="1848" t="s">
        <v>1610</v>
      </c>
      <c r="D498" s="1848">
        <v>3</v>
      </c>
      <c r="E498" s="37"/>
      <c r="F498" s="37"/>
      <c r="G498" s="37"/>
      <c r="H498" s="37"/>
      <c r="I498" s="37"/>
      <c r="J498" s="37"/>
      <c r="K498" s="103"/>
      <c r="L498" s="2031"/>
      <c r="M498" s="1280"/>
      <c r="N498" s="37"/>
      <c r="O498" s="37"/>
      <c r="P498" s="37"/>
      <c r="Q498" s="37"/>
      <c r="R498" s="37"/>
      <c r="S498" s="103"/>
      <c r="U498" s="1280"/>
      <c r="V498" s="37"/>
      <c r="W498" s="37"/>
      <c r="X498" s="37"/>
      <c r="Y498" s="37"/>
      <c r="Z498" s="37"/>
      <c r="AA498" s="103"/>
      <c r="AB498" s="3189"/>
      <c r="AC498" s="1280"/>
      <c r="AD498" s="37"/>
      <c r="AE498" s="37"/>
      <c r="AF498" s="38"/>
      <c r="AG498" s="38"/>
      <c r="AH498" s="38"/>
      <c r="AI498" s="38"/>
      <c r="AJ498" s="38"/>
      <c r="AK498" s="38"/>
      <c r="AL498" s="103"/>
      <c r="AM498" s="3189"/>
      <c r="AN498" s="2898" t="s">
        <v>28366</v>
      </c>
      <c r="AO498" s="2130"/>
      <c r="AP498" s="2898"/>
    </row>
    <row r="499" spans="2:42" ht="15" customHeight="1">
      <c r="B499" s="2292" t="s">
        <v>27467</v>
      </c>
      <c r="C499" s="1848" t="s">
        <v>1610</v>
      </c>
      <c r="D499" s="1848">
        <v>3</v>
      </c>
      <c r="E499" s="37"/>
      <c r="F499" s="37"/>
      <c r="G499" s="37"/>
      <c r="H499" s="37"/>
      <c r="I499" s="37"/>
      <c r="J499" s="37"/>
      <c r="K499" s="103"/>
      <c r="L499" s="2031"/>
      <c r="M499" s="1280"/>
      <c r="N499" s="37"/>
      <c r="O499" s="37"/>
      <c r="P499" s="37"/>
      <c r="Q499" s="37"/>
      <c r="R499" s="37"/>
      <c r="S499" s="103"/>
      <c r="U499" s="1280"/>
      <c r="V499" s="37"/>
      <c r="W499" s="37"/>
      <c r="X499" s="37"/>
      <c r="Y499" s="37"/>
      <c r="Z499" s="37"/>
      <c r="AA499" s="103"/>
      <c r="AB499" s="3189"/>
      <c r="AC499" s="1280"/>
      <c r="AD499" s="37"/>
      <c r="AE499" s="37"/>
      <c r="AF499" s="38"/>
      <c r="AG499" s="38"/>
      <c r="AH499" s="38"/>
      <c r="AI499" s="38"/>
      <c r="AJ499" s="38"/>
      <c r="AK499" s="38"/>
      <c r="AL499" s="103"/>
      <c r="AM499" s="3189"/>
      <c r="AN499" s="2898" t="s">
        <v>28367</v>
      </c>
      <c r="AO499" s="2130"/>
      <c r="AP499" s="2898"/>
    </row>
    <row r="500" spans="2:42" ht="15" customHeight="1">
      <c r="B500" s="2292" t="s">
        <v>27470</v>
      </c>
      <c r="C500" s="1848" t="s">
        <v>1610</v>
      </c>
      <c r="D500" s="1848">
        <v>3</v>
      </c>
      <c r="E500" s="37"/>
      <c r="F500" s="37"/>
      <c r="G500" s="37"/>
      <c r="H500" s="37"/>
      <c r="I500" s="37"/>
      <c r="J500" s="37"/>
      <c r="K500" s="103"/>
      <c r="L500" s="2031"/>
      <c r="M500" s="1280"/>
      <c r="N500" s="37"/>
      <c r="O500" s="37"/>
      <c r="P500" s="37"/>
      <c r="Q500" s="37"/>
      <c r="R500" s="37"/>
      <c r="S500" s="103"/>
      <c r="U500" s="1280"/>
      <c r="V500" s="37"/>
      <c r="W500" s="37"/>
      <c r="X500" s="37"/>
      <c r="Y500" s="37"/>
      <c r="Z500" s="37"/>
      <c r="AA500" s="103"/>
      <c r="AB500" s="3189"/>
      <c r="AC500" s="1280"/>
      <c r="AD500" s="37"/>
      <c r="AE500" s="37"/>
      <c r="AF500" s="38"/>
      <c r="AG500" s="38"/>
      <c r="AH500" s="38"/>
      <c r="AI500" s="38"/>
      <c r="AJ500" s="38"/>
      <c r="AK500" s="38"/>
      <c r="AL500" s="103"/>
      <c r="AM500" s="3189"/>
      <c r="AN500" s="2898" t="s">
        <v>28368</v>
      </c>
      <c r="AO500" s="2130"/>
      <c r="AP500" s="2898"/>
    </row>
    <row r="501" spans="2:42" ht="15" customHeight="1">
      <c r="B501" s="2292" t="s">
        <v>27473</v>
      </c>
      <c r="C501" s="1848" t="s">
        <v>1610</v>
      </c>
      <c r="D501" s="1848">
        <v>3</v>
      </c>
      <c r="E501" s="37"/>
      <c r="F501" s="37"/>
      <c r="G501" s="37"/>
      <c r="H501" s="37"/>
      <c r="I501" s="37"/>
      <c r="J501" s="37"/>
      <c r="K501" s="103"/>
      <c r="L501" s="2031"/>
      <c r="M501" s="1280"/>
      <c r="N501" s="37"/>
      <c r="O501" s="37"/>
      <c r="P501" s="37"/>
      <c r="Q501" s="37"/>
      <c r="R501" s="37"/>
      <c r="S501" s="103"/>
      <c r="U501" s="1280"/>
      <c r="V501" s="37"/>
      <c r="W501" s="37"/>
      <c r="X501" s="37"/>
      <c r="Y501" s="37"/>
      <c r="Z501" s="37"/>
      <c r="AA501" s="103"/>
      <c r="AB501" s="3189"/>
      <c r="AC501" s="1280"/>
      <c r="AD501" s="37"/>
      <c r="AE501" s="37"/>
      <c r="AF501" s="38"/>
      <c r="AG501" s="38"/>
      <c r="AH501" s="38"/>
      <c r="AI501" s="38"/>
      <c r="AJ501" s="38"/>
      <c r="AK501" s="38"/>
      <c r="AL501" s="103"/>
      <c r="AM501" s="3189"/>
      <c r="AN501" s="2898" t="s">
        <v>28369</v>
      </c>
      <c r="AO501" s="2130"/>
      <c r="AP501" s="2898"/>
    </row>
    <row r="502" spans="2:42" ht="15" customHeight="1">
      <c r="B502" s="2292" t="s">
        <v>27476</v>
      </c>
      <c r="C502" s="1848" t="s">
        <v>1610</v>
      </c>
      <c r="D502" s="1848">
        <v>3</v>
      </c>
      <c r="E502" s="37"/>
      <c r="F502" s="37"/>
      <c r="G502" s="37"/>
      <c r="H502" s="37"/>
      <c r="I502" s="37"/>
      <c r="J502" s="37"/>
      <c r="K502" s="103"/>
      <c r="L502" s="2031"/>
      <c r="M502" s="1280"/>
      <c r="N502" s="37"/>
      <c r="O502" s="37"/>
      <c r="P502" s="37"/>
      <c r="Q502" s="37"/>
      <c r="R502" s="37"/>
      <c r="S502" s="103"/>
      <c r="U502" s="1280"/>
      <c r="V502" s="37"/>
      <c r="W502" s="37"/>
      <c r="X502" s="37"/>
      <c r="Y502" s="37"/>
      <c r="Z502" s="37"/>
      <c r="AA502" s="103"/>
      <c r="AB502" s="3189"/>
      <c r="AC502" s="1280"/>
      <c r="AD502" s="37"/>
      <c r="AE502" s="37"/>
      <c r="AF502" s="38"/>
      <c r="AG502" s="38"/>
      <c r="AH502" s="38"/>
      <c r="AI502" s="38"/>
      <c r="AJ502" s="38"/>
      <c r="AK502" s="38"/>
      <c r="AL502" s="103"/>
      <c r="AM502" s="3189"/>
      <c r="AN502" s="2898" t="s">
        <v>28370</v>
      </c>
      <c r="AO502" s="2130"/>
      <c r="AP502" s="2898"/>
    </row>
    <row r="503" spans="2:42" ht="15" customHeight="1">
      <c r="B503" s="2292" t="s">
        <v>27479</v>
      </c>
      <c r="C503" s="1848" t="s">
        <v>1610</v>
      </c>
      <c r="D503" s="1848">
        <v>3</v>
      </c>
      <c r="E503" s="37"/>
      <c r="F503" s="37"/>
      <c r="G503" s="37"/>
      <c r="H503" s="37"/>
      <c r="I503" s="37"/>
      <c r="J503" s="37"/>
      <c r="K503" s="103"/>
      <c r="L503" s="2031"/>
      <c r="M503" s="1280"/>
      <c r="N503" s="37"/>
      <c r="O503" s="37"/>
      <c r="P503" s="37"/>
      <c r="Q503" s="37"/>
      <c r="R503" s="37"/>
      <c r="S503" s="103"/>
      <c r="U503" s="1280"/>
      <c r="V503" s="37"/>
      <c r="W503" s="37"/>
      <c r="X503" s="37"/>
      <c r="Y503" s="37"/>
      <c r="Z503" s="37"/>
      <c r="AA503" s="103"/>
      <c r="AB503" s="3189"/>
      <c r="AC503" s="1280"/>
      <c r="AD503" s="37"/>
      <c r="AE503" s="37"/>
      <c r="AF503" s="38"/>
      <c r="AG503" s="38"/>
      <c r="AH503" s="38"/>
      <c r="AI503" s="38"/>
      <c r="AJ503" s="38"/>
      <c r="AK503" s="38"/>
      <c r="AL503" s="103"/>
      <c r="AM503" s="3189"/>
      <c r="AN503" s="2898" t="s">
        <v>28371</v>
      </c>
      <c r="AO503" s="2130"/>
      <c r="AP503" s="2898"/>
    </row>
    <row r="504" spans="2:42" ht="15" customHeight="1">
      <c r="B504" s="2292" t="s">
        <v>27482</v>
      </c>
      <c r="C504" s="1848" t="s">
        <v>1610</v>
      </c>
      <c r="D504" s="1848">
        <v>3</v>
      </c>
      <c r="E504" s="37"/>
      <c r="F504" s="37"/>
      <c r="G504" s="37"/>
      <c r="H504" s="37"/>
      <c r="I504" s="37"/>
      <c r="J504" s="37"/>
      <c r="K504" s="103"/>
      <c r="L504" s="2031"/>
      <c r="M504" s="1280"/>
      <c r="N504" s="37"/>
      <c r="O504" s="37"/>
      <c r="P504" s="37"/>
      <c r="Q504" s="37"/>
      <c r="R504" s="37"/>
      <c r="S504" s="103"/>
      <c r="U504" s="1280"/>
      <c r="V504" s="37"/>
      <c r="W504" s="37"/>
      <c r="X504" s="37"/>
      <c r="Y504" s="37"/>
      <c r="Z504" s="37"/>
      <c r="AA504" s="103"/>
      <c r="AB504" s="3189"/>
      <c r="AC504" s="1280"/>
      <c r="AD504" s="37"/>
      <c r="AE504" s="37"/>
      <c r="AF504" s="38"/>
      <c r="AG504" s="38"/>
      <c r="AH504" s="38"/>
      <c r="AI504" s="38"/>
      <c r="AJ504" s="38"/>
      <c r="AK504" s="38"/>
      <c r="AL504" s="103"/>
      <c r="AM504" s="3189"/>
      <c r="AN504" s="2898" t="s">
        <v>28372</v>
      </c>
      <c r="AO504" s="2130"/>
      <c r="AP504" s="2898"/>
    </row>
    <row r="505" spans="2:42" ht="15" customHeight="1">
      <c r="B505" s="2292" t="s">
        <v>27485</v>
      </c>
      <c r="C505" s="1848" t="s">
        <v>1610</v>
      </c>
      <c r="D505" s="1848">
        <v>3</v>
      </c>
      <c r="E505" s="37"/>
      <c r="F505" s="37"/>
      <c r="G505" s="37"/>
      <c r="H505" s="37"/>
      <c r="I505" s="37"/>
      <c r="J505" s="37"/>
      <c r="K505" s="103"/>
      <c r="L505" s="2031"/>
      <c r="M505" s="1280"/>
      <c r="N505" s="37"/>
      <c r="O505" s="37"/>
      <c r="P505" s="37"/>
      <c r="Q505" s="37"/>
      <c r="R505" s="37"/>
      <c r="S505" s="103"/>
      <c r="U505" s="1280"/>
      <c r="V505" s="37"/>
      <c r="W505" s="37"/>
      <c r="X505" s="37"/>
      <c r="Y505" s="37"/>
      <c r="Z505" s="37"/>
      <c r="AA505" s="103"/>
      <c r="AB505" s="3189"/>
      <c r="AC505" s="1280"/>
      <c r="AD505" s="37"/>
      <c r="AE505" s="37"/>
      <c r="AF505" s="38"/>
      <c r="AG505" s="38"/>
      <c r="AH505" s="38"/>
      <c r="AI505" s="38"/>
      <c r="AJ505" s="38"/>
      <c r="AK505" s="38"/>
      <c r="AL505" s="103"/>
      <c r="AM505" s="3189"/>
      <c r="AN505" s="2898" t="s">
        <v>28373</v>
      </c>
      <c r="AO505" s="2130"/>
      <c r="AP505" s="2898"/>
    </row>
    <row r="506" spans="2:42" ht="15" customHeight="1">
      <c r="B506" s="2292" t="s">
        <v>27488</v>
      </c>
      <c r="C506" s="1848" t="s">
        <v>1610</v>
      </c>
      <c r="D506" s="1848">
        <v>3</v>
      </c>
      <c r="E506" s="37"/>
      <c r="F506" s="37"/>
      <c r="G506" s="37"/>
      <c r="H506" s="37"/>
      <c r="I506" s="37"/>
      <c r="J506" s="37"/>
      <c r="K506" s="103"/>
      <c r="L506" s="2031"/>
      <c r="M506" s="1280"/>
      <c r="N506" s="37"/>
      <c r="O506" s="37"/>
      <c r="P506" s="37"/>
      <c r="Q506" s="37"/>
      <c r="R506" s="37"/>
      <c r="S506" s="103"/>
      <c r="U506" s="1280"/>
      <c r="V506" s="37"/>
      <c r="W506" s="37"/>
      <c r="X506" s="37"/>
      <c r="Y506" s="37"/>
      <c r="Z506" s="37"/>
      <c r="AA506" s="103"/>
      <c r="AB506" s="3189"/>
      <c r="AC506" s="1280"/>
      <c r="AD506" s="37"/>
      <c r="AE506" s="37"/>
      <c r="AF506" s="38"/>
      <c r="AG506" s="38"/>
      <c r="AH506" s="38"/>
      <c r="AI506" s="38"/>
      <c r="AJ506" s="38"/>
      <c r="AK506" s="38"/>
      <c r="AL506" s="103"/>
      <c r="AM506" s="3189"/>
      <c r="AN506" s="2898" t="s">
        <v>28374</v>
      </c>
      <c r="AO506" s="2130"/>
      <c r="AP506" s="2898"/>
    </row>
    <row r="507" spans="2:42" ht="15" customHeight="1">
      <c r="B507" s="2292" t="s">
        <v>27491</v>
      </c>
      <c r="C507" s="1848" t="s">
        <v>1610</v>
      </c>
      <c r="D507" s="1848">
        <v>3</v>
      </c>
      <c r="E507" s="37"/>
      <c r="F507" s="37"/>
      <c r="G507" s="37"/>
      <c r="H507" s="37"/>
      <c r="I507" s="37"/>
      <c r="J507" s="37"/>
      <c r="K507" s="103"/>
      <c r="L507" s="2031"/>
      <c r="M507" s="1280"/>
      <c r="N507" s="37"/>
      <c r="O507" s="37"/>
      <c r="P507" s="37"/>
      <c r="Q507" s="37"/>
      <c r="R507" s="37"/>
      <c r="S507" s="103"/>
      <c r="U507" s="1280"/>
      <c r="V507" s="37"/>
      <c r="W507" s="37"/>
      <c r="X507" s="37"/>
      <c r="Y507" s="37"/>
      <c r="Z507" s="37"/>
      <c r="AA507" s="103"/>
      <c r="AB507" s="3189"/>
      <c r="AC507" s="1280"/>
      <c r="AD507" s="37"/>
      <c r="AE507" s="37"/>
      <c r="AF507" s="38"/>
      <c r="AG507" s="38"/>
      <c r="AH507" s="38"/>
      <c r="AI507" s="38"/>
      <c r="AJ507" s="38"/>
      <c r="AK507" s="38"/>
      <c r="AL507" s="103"/>
      <c r="AM507" s="3189"/>
      <c r="AN507" s="2898" t="s">
        <v>28375</v>
      </c>
      <c r="AO507" s="2130"/>
      <c r="AP507" s="2898"/>
    </row>
    <row r="508" spans="2:42" ht="15" customHeight="1">
      <c r="B508" s="2292" t="s">
        <v>27494</v>
      </c>
      <c r="C508" s="1848" t="s">
        <v>1610</v>
      </c>
      <c r="D508" s="1848">
        <v>3</v>
      </c>
      <c r="E508" s="37"/>
      <c r="F508" s="37"/>
      <c r="G508" s="37"/>
      <c r="H508" s="37"/>
      <c r="I508" s="37"/>
      <c r="J508" s="37"/>
      <c r="K508" s="103"/>
      <c r="L508" s="2031"/>
      <c r="M508" s="1280"/>
      <c r="N508" s="37"/>
      <c r="O508" s="37"/>
      <c r="P508" s="37"/>
      <c r="Q508" s="37"/>
      <c r="R508" s="37"/>
      <c r="S508" s="103"/>
      <c r="U508" s="1280"/>
      <c r="V508" s="37"/>
      <c r="W508" s="37"/>
      <c r="X508" s="37"/>
      <c r="Y508" s="37"/>
      <c r="Z508" s="37"/>
      <c r="AA508" s="103"/>
      <c r="AB508" s="3189"/>
      <c r="AC508" s="1280"/>
      <c r="AD508" s="37"/>
      <c r="AE508" s="37"/>
      <c r="AF508" s="38"/>
      <c r="AG508" s="38"/>
      <c r="AH508" s="38"/>
      <c r="AI508" s="38"/>
      <c r="AJ508" s="38"/>
      <c r="AK508" s="38"/>
      <c r="AL508" s="103"/>
      <c r="AM508" s="3189"/>
      <c r="AN508" s="2898" t="s">
        <v>28376</v>
      </c>
      <c r="AO508" s="2130"/>
      <c r="AP508" s="2898"/>
    </row>
    <row r="509" spans="2:42" ht="15" customHeight="1">
      <c r="B509" s="2292" t="s">
        <v>27497</v>
      </c>
      <c r="C509" s="1848" t="s">
        <v>1610</v>
      </c>
      <c r="D509" s="1848">
        <v>3</v>
      </c>
      <c r="E509" s="37"/>
      <c r="F509" s="37"/>
      <c r="G509" s="37"/>
      <c r="H509" s="37"/>
      <c r="I509" s="37"/>
      <c r="J509" s="37"/>
      <c r="K509" s="103"/>
      <c r="L509" s="2031"/>
      <c r="M509" s="1280"/>
      <c r="N509" s="37"/>
      <c r="O509" s="37"/>
      <c r="P509" s="37"/>
      <c r="Q509" s="37"/>
      <c r="R509" s="37"/>
      <c r="S509" s="103"/>
      <c r="U509" s="1280"/>
      <c r="V509" s="37"/>
      <c r="W509" s="37"/>
      <c r="X509" s="37"/>
      <c r="Y509" s="37"/>
      <c r="Z509" s="37"/>
      <c r="AA509" s="103"/>
      <c r="AB509" s="3189"/>
      <c r="AC509" s="1280"/>
      <c r="AD509" s="37"/>
      <c r="AE509" s="37"/>
      <c r="AF509" s="38"/>
      <c r="AG509" s="38"/>
      <c r="AH509" s="38"/>
      <c r="AI509" s="38"/>
      <c r="AJ509" s="38"/>
      <c r="AK509" s="38"/>
      <c r="AL509" s="103"/>
      <c r="AM509" s="3189"/>
      <c r="AN509" s="2898" t="s">
        <v>28377</v>
      </c>
      <c r="AO509" s="2130"/>
      <c r="AP509" s="2898"/>
    </row>
    <row r="510" spans="2:42" ht="15" customHeight="1">
      <c r="B510" s="2292" t="s">
        <v>27500</v>
      </c>
      <c r="C510" s="1848" t="s">
        <v>1610</v>
      </c>
      <c r="D510" s="1848">
        <v>3</v>
      </c>
      <c r="E510" s="37"/>
      <c r="F510" s="37"/>
      <c r="G510" s="37"/>
      <c r="H510" s="37"/>
      <c r="I510" s="37"/>
      <c r="J510" s="37"/>
      <c r="K510" s="103"/>
      <c r="L510" s="2031"/>
      <c r="M510" s="1280"/>
      <c r="N510" s="37"/>
      <c r="O510" s="37"/>
      <c r="P510" s="37"/>
      <c r="Q510" s="37"/>
      <c r="R510" s="37"/>
      <c r="S510" s="103"/>
      <c r="U510" s="1280"/>
      <c r="V510" s="37"/>
      <c r="W510" s="37"/>
      <c r="X510" s="37"/>
      <c r="Y510" s="37"/>
      <c r="Z510" s="37"/>
      <c r="AA510" s="103"/>
      <c r="AB510" s="3189"/>
      <c r="AC510" s="1280"/>
      <c r="AD510" s="37"/>
      <c r="AE510" s="37"/>
      <c r="AF510" s="38"/>
      <c r="AG510" s="38"/>
      <c r="AH510" s="38"/>
      <c r="AI510" s="38"/>
      <c r="AJ510" s="38"/>
      <c r="AK510" s="38"/>
      <c r="AL510" s="103"/>
      <c r="AM510" s="3189"/>
      <c r="AN510" s="2898" t="s">
        <v>28378</v>
      </c>
      <c r="AO510" s="2130"/>
      <c r="AP510" s="2898"/>
    </row>
    <row r="511" spans="2:42" ht="15" customHeight="1">
      <c r="B511" s="2292" t="s">
        <v>27503</v>
      </c>
      <c r="C511" s="1848" t="s">
        <v>1610</v>
      </c>
      <c r="D511" s="1848">
        <v>3</v>
      </c>
      <c r="E511" s="37"/>
      <c r="F511" s="37"/>
      <c r="G511" s="37"/>
      <c r="H511" s="37"/>
      <c r="I511" s="37"/>
      <c r="J511" s="37"/>
      <c r="K511" s="103"/>
      <c r="L511" s="2031"/>
      <c r="M511" s="1280"/>
      <c r="N511" s="37"/>
      <c r="O511" s="37"/>
      <c r="P511" s="37"/>
      <c r="Q511" s="37"/>
      <c r="R511" s="37"/>
      <c r="S511" s="103"/>
      <c r="U511" s="1280"/>
      <c r="V511" s="37"/>
      <c r="W511" s="37"/>
      <c r="X511" s="37"/>
      <c r="Y511" s="37"/>
      <c r="Z511" s="37"/>
      <c r="AA511" s="103"/>
      <c r="AB511" s="3189"/>
      <c r="AC511" s="1280"/>
      <c r="AD511" s="37"/>
      <c r="AE511" s="37"/>
      <c r="AF511" s="38"/>
      <c r="AG511" s="38"/>
      <c r="AH511" s="38"/>
      <c r="AI511" s="38"/>
      <c r="AJ511" s="38"/>
      <c r="AK511" s="38"/>
      <c r="AL511" s="103"/>
      <c r="AM511" s="3189"/>
      <c r="AN511" s="2898" t="s">
        <v>28379</v>
      </c>
      <c r="AO511" s="2130"/>
      <c r="AP511" s="2898"/>
    </row>
    <row r="512" spans="2:42" ht="15" customHeight="1">
      <c r="B512" s="2292" t="s">
        <v>27506</v>
      </c>
      <c r="C512" s="1848" t="s">
        <v>1610</v>
      </c>
      <c r="D512" s="1848">
        <v>3</v>
      </c>
      <c r="E512" s="37"/>
      <c r="F512" s="37"/>
      <c r="G512" s="37"/>
      <c r="H512" s="37"/>
      <c r="I512" s="37"/>
      <c r="J512" s="37"/>
      <c r="K512" s="103"/>
      <c r="L512" s="2031"/>
      <c r="M512" s="1280"/>
      <c r="N512" s="37"/>
      <c r="O512" s="37"/>
      <c r="P512" s="37"/>
      <c r="Q512" s="37"/>
      <c r="R512" s="37"/>
      <c r="S512" s="103"/>
      <c r="U512" s="1280"/>
      <c r="V512" s="37"/>
      <c r="W512" s="37"/>
      <c r="X512" s="37"/>
      <c r="Y512" s="37"/>
      <c r="Z512" s="37"/>
      <c r="AA512" s="103"/>
      <c r="AB512" s="3189"/>
      <c r="AC512" s="1280"/>
      <c r="AD512" s="37"/>
      <c r="AE512" s="37"/>
      <c r="AF512" s="38"/>
      <c r="AG512" s="38"/>
      <c r="AH512" s="38"/>
      <c r="AI512" s="38"/>
      <c r="AJ512" s="38"/>
      <c r="AK512" s="38"/>
      <c r="AL512" s="103"/>
      <c r="AM512" s="3189"/>
      <c r="AN512" s="2898" t="s">
        <v>28380</v>
      </c>
      <c r="AO512" s="2130"/>
      <c r="AP512" s="2898"/>
    </row>
    <row r="513" spans="2:42" ht="15" customHeight="1">
      <c r="B513" s="2292" t="s">
        <v>27509</v>
      </c>
      <c r="C513" s="1848" t="s">
        <v>1610</v>
      </c>
      <c r="D513" s="1848">
        <v>3</v>
      </c>
      <c r="E513" s="37"/>
      <c r="F513" s="37"/>
      <c r="G513" s="37"/>
      <c r="H513" s="37"/>
      <c r="I513" s="37"/>
      <c r="J513" s="37"/>
      <c r="K513" s="103"/>
      <c r="L513" s="2031"/>
      <c r="M513" s="1280"/>
      <c r="N513" s="37"/>
      <c r="O513" s="37"/>
      <c r="P513" s="37"/>
      <c r="Q513" s="37"/>
      <c r="R513" s="37"/>
      <c r="S513" s="103"/>
      <c r="U513" s="1280"/>
      <c r="V513" s="37"/>
      <c r="W513" s="37"/>
      <c r="X513" s="37"/>
      <c r="Y513" s="37"/>
      <c r="Z513" s="37"/>
      <c r="AA513" s="103"/>
      <c r="AB513" s="3189"/>
      <c r="AC513" s="1280"/>
      <c r="AD513" s="37"/>
      <c r="AE513" s="37"/>
      <c r="AF513" s="38"/>
      <c r="AG513" s="38"/>
      <c r="AH513" s="38"/>
      <c r="AI513" s="38"/>
      <c r="AJ513" s="38"/>
      <c r="AK513" s="38"/>
      <c r="AL513" s="103"/>
      <c r="AM513" s="3189"/>
      <c r="AN513" s="2898" t="s">
        <v>28381</v>
      </c>
      <c r="AO513" s="2130"/>
      <c r="AP513" s="2898"/>
    </row>
    <row r="514" spans="2:42" ht="15" customHeight="1">
      <c r="B514" s="2292" t="s">
        <v>27512</v>
      </c>
      <c r="C514" s="1848" t="s">
        <v>1610</v>
      </c>
      <c r="D514" s="1848">
        <v>3</v>
      </c>
      <c r="E514" s="37"/>
      <c r="F514" s="37"/>
      <c r="G514" s="37"/>
      <c r="H514" s="37"/>
      <c r="I514" s="37"/>
      <c r="J514" s="37"/>
      <c r="K514" s="103"/>
      <c r="L514" s="2031"/>
      <c r="M514" s="1280"/>
      <c r="N514" s="37"/>
      <c r="O514" s="37"/>
      <c r="P514" s="37"/>
      <c r="Q514" s="37"/>
      <c r="R514" s="37"/>
      <c r="S514" s="103"/>
      <c r="U514" s="1280"/>
      <c r="V514" s="37"/>
      <c r="W514" s="37"/>
      <c r="X514" s="37"/>
      <c r="Y514" s="37"/>
      <c r="Z514" s="37"/>
      <c r="AA514" s="103"/>
      <c r="AB514" s="3189"/>
      <c r="AC514" s="1280"/>
      <c r="AD514" s="37"/>
      <c r="AE514" s="37"/>
      <c r="AF514" s="38"/>
      <c r="AG514" s="38"/>
      <c r="AH514" s="38"/>
      <c r="AI514" s="38"/>
      <c r="AJ514" s="38"/>
      <c r="AK514" s="38"/>
      <c r="AL514" s="103"/>
      <c r="AM514" s="3189"/>
      <c r="AN514" s="2898" t="s">
        <v>28382</v>
      </c>
      <c r="AO514" s="2130"/>
      <c r="AP514" s="2898"/>
    </row>
    <row r="515" spans="2:42" ht="15" customHeight="1">
      <c r="B515" s="2292" t="s">
        <v>27515</v>
      </c>
      <c r="C515" s="1848" t="s">
        <v>1610</v>
      </c>
      <c r="D515" s="1848">
        <v>3</v>
      </c>
      <c r="E515" s="37"/>
      <c r="F515" s="37"/>
      <c r="G515" s="37"/>
      <c r="H515" s="37"/>
      <c r="I515" s="37"/>
      <c r="J515" s="37"/>
      <c r="K515" s="103"/>
      <c r="L515" s="2031"/>
      <c r="M515" s="1280"/>
      <c r="N515" s="37"/>
      <c r="O515" s="37"/>
      <c r="P515" s="37"/>
      <c r="Q515" s="37"/>
      <c r="R515" s="37"/>
      <c r="S515" s="103"/>
      <c r="U515" s="1280"/>
      <c r="V515" s="37"/>
      <c r="W515" s="37"/>
      <c r="X515" s="37"/>
      <c r="Y515" s="37"/>
      <c r="Z515" s="37"/>
      <c r="AA515" s="103"/>
      <c r="AB515" s="3189"/>
      <c r="AC515" s="1280"/>
      <c r="AD515" s="37"/>
      <c r="AE515" s="37"/>
      <c r="AF515" s="38"/>
      <c r="AG515" s="38"/>
      <c r="AH515" s="38"/>
      <c r="AI515" s="38"/>
      <c r="AJ515" s="38"/>
      <c r="AK515" s="38"/>
      <c r="AL515" s="103"/>
      <c r="AM515" s="3189"/>
      <c r="AN515" s="2898" t="s">
        <v>28383</v>
      </c>
      <c r="AO515" s="2130"/>
      <c r="AP515" s="2898"/>
    </row>
    <row r="516" spans="2:42" ht="15" customHeight="1">
      <c r="B516" s="2292" t="s">
        <v>27518</v>
      </c>
      <c r="C516" s="1848" t="s">
        <v>1610</v>
      </c>
      <c r="D516" s="1848">
        <v>3</v>
      </c>
      <c r="E516" s="37"/>
      <c r="F516" s="37"/>
      <c r="G516" s="37"/>
      <c r="H516" s="37"/>
      <c r="I516" s="37"/>
      <c r="J516" s="37"/>
      <c r="K516" s="103"/>
      <c r="L516" s="2031"/>
      <c r="M516" s="1280"/>
      <c r="N516" s="37"/>
      <c r="O516" s="37"/>
      <c r="P516" s="37"/>
      <c r="Q516" s="37"/>
      <c r="R516" s="37"/>
      <c r="S516" s="103"/>
      <c r="U516" s="1280"/>
      <c r="V516" s="37"/>
      <c r="W516" s="37"/>
      <c r="X516" s="37"/>
      <c r="Y516" s="37"/>
      <c r="Z516" s="37"/>
      <c r="AA516" s="103"/>
      <c r="AB516" s="3189"/>
      <c r="AC516" s="1280"/>
      <c r="AD516" s="37"/>
      <c r="AE516" s="37"/>
      <c r="AF516" s="38"/>
      <c r="AG516" s="38"/>
      <c r="AH516" s="38"/>
      <c r="AI516" s="38"/>
      <c r="AJ516" s="38"/>
      <c r="AK516" s="38"/>
      <c r="AL516" s="103"/>
      <c r="AM516" s="3189"/>
      <c r="AN516" s="2898" t="s">
        <v>28384</v>
      </c>
      <c r="AO516" s="2130"/>
      <c r="AP516" s="2898"/>
    </row>
    <row r="517" spans="2:42" ht="15" customHeight="1">
      <c r="B517" s="2292" t="s">
        <v>27521</v>
      </c>
      <c r="C517" s="1848" t="s">
        <v>1610</v>
      </c>
      <c r="D517" s="1848">
        <v>3</v>
      </c>
      <c r="E517" s="37"/>
      <c r="F517" s="37"/>
      <c r="G517" s="37"/>
      <c r="H517" s="37"/>
      <c r="I517" s="37"/>
      <c r="J517" s="37"/>
      <c r="K517" s="103"/>
      <c r="L517" s="2031"/>
      <c r="M517" s="1280"/>
      <c r="N517" s="37"/>
      <c r="O517" s="37"/>
      <c r="P517" s="37"/>
      <c r="Q517" s="37"/>
      <c r="R517" s="37"/>
      <c r="S517" s="103"/>
      <c r="U517" s="1280"/>
      <c r="V517" s="37"/>
      <c r="W517" s="37"/>
      <c r="X517" s="37"/>
      <c r="Y517" s="37"/>
      <c r="Z517" s="37"/>
      <c r="AA517" s="103"/>
      <c r="AB517" s="3189"/>
      <c r="AC517" s="1280"/>
      <c r="AD517" s="37"/>
      <c r="AE517" s="37"/>
      <c r="AF517" s="38"/>
      <c r="AG517" s="38"/>
      <c r="AH517" s="38"/>
      <c r="AI517" s="38"/>
      <c r="AJ517" s="38"/>
      <c r="AK517" s="38"/>
      <c r="AL517" s="103"/>
      <c r="AM517" s="3189"/>
      <c r="AN517" s="2898" t="s">
        <v>28385</v>
      </c>
      <c r="AO517" s="2130"/>
      <c r="AP517" s="2898"/>
    </row>
    <row r="518" spans="2:42" ht="15" customHeight="1">
      <c r="B518" s="2292" t="s">
        <v>27524</v>
      </c>
      <c r="C518" s="1848" t="s">
        <v>1610</v>
      </c>
      <c r="D518" s="1848">
        <v>3</v>
      </c>
      <c r="E518" s="37"/>
      <c r="F518" s="37"/>
      <c r="G518" s="37"/>
      <c r="H518" s="37"/>
      <c r="I518" s="37"/>
      <c r="J518" s="37"/>
      <c r="K518" s="103"/>
      <c r="L518" s="2031"/>
      <c r="M518" s="1280"/>
      <c r="N518" s="37"/>
      <c r="O518" s="37"/>
      <c r="P518" s="37"/>
      <c r="Q518" s="37"/>
      <c r="R518" s="37"/>
      <c r="S518" s="103"/>
      <c r="U518" s="1280"/>
      <c r="V518" s="37"/>
      <c r="W518" s="37"/>
      <c r="X518" s="37"/>
      <c r="Y518" s="37"/>
      <c r="Z518" s="37"/>
      <c r="AA518" s="103"/>
      <c r="AB518" s="3189"/>
      <c r="AC518" s="1280"/>
      <c r="AD518" s="37"/>
      <c r="AE518" s="37"/>
      <c r="AF518" s="38"/>
      <c r="AG518" s="38"/>
      <c r="AH518" s="38"/>
      <c r="AI518" s="38"/>
      <c r="AJ518" s="38"/>
      <c r="AK518" s="38"/>
      <c r="AL518" s="103"/>
      <c r="AM518" s="3189"/>
      <c r="AN518" s="2898" t="s">
        <v>28386</v>
      </c>
      <c r="AO518" s="2130"/>
      <c r="AP518" s="2898"/>
    </row>
    <row r="519" spans="2:42" ht="15" customHeight="1">
      <c r="B519" s="2292" t="s">
        <v>27527</v>
      </c>
      <c r="C519" s="1848" t="s">
        <v>1610</v>
      </c>
      <c r="D519" s="1848">
        <v>3</v>
      </c>
      <c r="E519" s="37"/>
      <c r="F519" s="37"/>
      <c r="G519" s="37"/>
      <c r="H519" s="37"/>
      <c r="I519" s="37"/>
      <c r="J519" s="37"/>
      <c r="K519" s="103"/>
      <c r="L519" s="2031"/>
      <c r="M519" s="1280"/>
      <c r="N519" s="37"/>
      <c r="O519" s="37"/>
      <c r="P519" s="37"/>
      <c r="Q519" s="37"/>
      <c r="R519" s="37"/>
      <c r="S519" s="103"/>
      <c r="U519" s="1280"/>
      <c r="V519" s="37"/>
      <c r="W519" s="37"/>
      <c r="X519" s="37"/>
      <c r="Y519" s="37"/>
      <c r="Z519" s="37"/>
      <c r="AA519" s="103"/>
      <c r="AB519" s="3189"/>
      <c r="AC519" s="1280"/>
      <c r="AD519" s="37"/>
      <c r="AE519" s="37"/>
      <c r="AF519" s="38"/>
      <c r="AG519" s="38"/>
      <c r="AH519" s="38"/>
      <c r="AI519" s="38"/>
      <c r="AJ519" s="38"/>
      <c r="AK519" s="38"/>
      <c r="AL519" s="103"/>
      <c r="AM519" s="3189"/>
      <c r="AN519" s="2898" t="s">
        <v>28387</v>
      </c>
      <c r="AO519" s="2130"/>
      <c r="AP519" s="2898"/>
    </row>
    <row r="520" spans="2:42" ht="15" customHeight="1">
      <c r="B520" s="2292" t="s">
        <v>27530</v>
      </c>
      <c r="C520" s="1848" t="s">
        <v>1610</v>
      </c>
      <c r="D520" s="1848">
        <v>3</v>
      </c>
      <c r="E520" s="37"/>
      <c r="F520" s="37"/>
      <c r="G520" s="37"/>
      <c r="H520" s="37"/>
      <c r="I520" s="37"/>
      <c r="J520" s="37"/>
      <c r="K520" s="103"/>
      <c r="L520" s="2031"/>
      <c r="M520" s="1280"/>
      <c r="N520" s="37"/>
      <c r="O520" s="37"/>
      <c r="P520" s="37"/>
      <c r="Q520" s="37"/>
      <c r="R520" s="37"/>
      <c r="S520" s="103"/>
      <c r="U520" s="1280"/>
      <c r="V520" s="37"/>
      <c r="W520" s="37"/>
      <c r="X520" s="37"/>
      <c r="Y520" s="37"/>
      <c r="Z520" s="37"/>
      <c r="AA520" s="103"/>
      <c r="AB520" s="3189"/>
      <c r="AC520" s="1280"/>
      <c r="AD520" s="37"/>
      <c r="AE520" s="37"/>
      <c r="AF520" s="38"/>
      <c r="AG520" s="38"/>
      <c r="AH520" s="38"/>
      <c r="AI520" s="38"/>
      <c r="AJ520" s="38"/>
      <c r="AK520" s="38"/>
      <c r="AL520" s="103"/>
      <c r="AM520" s="3189"/>
      <c r="AN520" s="2898" t="s">
        <v>28388</v>
      </c>
      <c r="AO520" s="2130"/>
      <c r="AP520" s="2898"/>
    </row>
    <row r="521" spans="2:42" ht="15" customHeight="1">
      <c r="B521" s="2292" t="s">
        <v>27533</v>
      </c>
      <c r="C521" s="1848" t="s">
        <v>1610</v>
      </c>
      <c r="D521" s="1848">
        <v>3</v>
      </c>
      <c r="E521" s="37"/>
      <c r="F521" s="37"/>
      <c r="G521" s="37"/>
      <c r="H521" s="37"/>
      <c r="I521" s="37"/>
      <c r="J521" s="37"/>
      <c r="K521" s="103"/>
      <c r="L521" s="2031"/>
      <c r="M521" s="1280"/>
      <c r="N521" s="37"/>
      <c r="O521" s="37"/>
      <c r="P521" s="37"/>
      <c r="Q521" s="37"/>
      <c r="R521" s="37"/>
      <c r="S521" s="103"/>
      <c r="U521" s="1280"/>
      <c r="V521" s="37"/>
      <c r="W521" s="37"/>
      <c r="X521" s="37"/>
      <c r="Y521" s="37"/>
      <c r="Z521" s="37"/>
      <c r="AA521" s="103"/>
      <c r="AB521" s="3189"/>
      <c r="AC521" s="1280"/>
      <c r="AD521" s="37"/>
      <c r="AE521" s="37"/>
      <c r="AF521" s="38"/>
      <c r="AG521" s="38"/>
      <c r="AH521" s="38"/>
      <c r="AI521" s="38"/>
      <c r="AJ521" s="38"/>
      <c r="AK521" s="38"/>
      <c r="AL521" s="103"/>
      <c r="AM521" s="3189"/>
      <c r="AN521" s="2898" t="s">
        <v>28389</v>
      </c>
      <c r="AO521" s="2130"/>
      <c r="AP521" s="2898"/>
    </row>
    <row r="522" spans="2:42" ht="15" customHeight="1">
      <c r="B522" s="2292" t="s">
        <v>27536</v>
      </c>
      <c r="C522" s="1848" t="s">
        <v>1610</v>
      </c>
      <c r="D522" s="1848">
        <v>3</v>
      </c>
      <c r="E522" s="37"/>
      <c r="F522" s="37"/>
      <c r="G522" s="37"/>
      <c r="H522" s="37"/>
      <c r="I522" s="37"/>
      <c r="J522" s="37"/>
      <c r="K522" s="103"/>
      <c r="L522" s="2031"/>
      <c r="M522" s="1280"/>
      <c r="N522" s="37"/>
      <c r="O522" s="37"/>
      <c r="P522" s="37"/>
      <c r="Q522" s="37"/>
      <c r="R522" s="37"/>
      <c r="S522" s="103"/>
      <c r="U522" s="1280"/>
      <c r="V522" s="37"/>
      <c r="W522" s="37"/>
      <c r="X522" s="37"/>
      <c r="Y522" s="37"/>
      <c r="Z522" s="37"/>
      <c r="AA522" s="103"/>
      <c r="AB522" s="3189"/>
      <c r="AC522" s="1280"/>
      <c r="AD522" s="37"/>
      <c r="AE522" s="37"/>
      <c r="AF522" s="38"/>
      <c r="AG522" s="38"/>
      <c r="AH522" s="38"/>
      <c r="AI522" s="38"/>
      <c r="AJ522" s="38"/>
      <c r="AK522" s="38"/>
      <c r="AL522" s="103"/>
      <c r="AM522" s="3189"/>
      <c r="AN522" s="2898" t="s">
        <v>28390</v>
      </c>
      <c r="AO522" s="2130"/>
      <c r="AP522" s="2898"/>
    </row>
    <row r="523" spans="2:42" ht="15" customHeight="1">
      <c r="B523" s="2292" t="s">
        <v>27539</v>
      </c>
      <c r="C523" s="1848" t="s">
        <v>1610</v>
      </c>
      <c r="D523" s="1848">
        <v>3</v>
      </c>
      <c r="E523" s="37"/>
      <c r="F523" s="37"/>
      <c r="G523" s="37"/>
      <c r="H523" s="37"/>
      <c r="I523" s="37"/>
      <c r="J523" s="37"/>
      <c r="K523" s="103"/>
      <c r="L523" s="2031"/>
      <c r="M523" s="1280"/>
      <c r="N523" s="37"/>
      <c r="O523" s="37"/>
      <c r="P523" s="37"/>
      <c r="Q523" s="37"/>
      <c r="R523" s="37"/>
      <c r="S523" s="103"/>
      <c r="U523" s="1280"/>
      <c r="V523" s="37"/>
      <c r="W523" s="37"/>
      <c r="X523" s="37"/>
      <c r="Y523" s="37"/>
      <c r="Z523" s="37"/>
      <c r="AA523" s="103"/>
      <c r="AB523" s="3189"/>
      <c r="AC523" s="1280"/>
      <c r="AD523" s="37"/>
      <c r="AE523" s="37"/>
      <c r="AF523" s="38"/>
      <c r="AG523" s="38"/>
      <c r="AH523" s="38"/>
      <c r="AI523" s="38"/>
      <c r="AJ523" s="38"/>
      <c r="AK523" s="38"/>
      <c r="AL523" s="103"/>
      <c r="AM523" s="3189"/>
      <c r="AN523" s="2898" t="s">
        <v>28391</v>
      </c>
      <c r="AO523" s="2130"/>
      <c r="AP523" s="2898"/>
    </row>
    <row r="524" spans="2:42" ht="15" customHeight="1">
      <c r="B524" s="2292" t="s">
        <v>27542</v>
      </c>
      <c r="C524" s="1848" t="s">
        <v>1610</v>
      </c>
      <c r="D524" s="1848">
        <v>3</v>
      </c>
      <c r="E524" s="37"/>
      <c r="F524" s="37"/>
      <c r="G524" s="37"/>
      <c r="H524" s="37"/>
      <c r="I524" s="37"/>
      <c r="J524" s="37"/>
      <c r="K524" s="103"/>
      <c r="L524" s="2031"/>
      <c r="M524" s="1280"/>
      <c r="N524" s="37"/>
      <c r="O524" s="37"/>
      <c r="P524" s="37"/>
      <c r="Q524" s="37"/>
      <c r="R524" s="37"/>
      <c r="S524" s="103"/>
      <c r="U524" s="1280"/>
      <c r="V524" s="37"/>
      <c r="W524" s="37"/>
      <c r="X524" s="37"/>
      <c r="Y524" s="37"/>
      <c r="Z524" s="37"/>
      <c r="AA524" s="103"/>
      <c r="AB524" s="3189"/>
      <c r="AC524" s="1280"/>
      <c r="AD524" s="37"/>
      <c r="AE524" s="37"/>
      <c r="AF524" s="38"/>
      <c r="AG524" s="38"/>
      <c r="AH524" s="38"/>
      <c r="AI524" s="38"/>
      <c r="AJ524" s="38"/>
      <c r="AK524" s="38"/>
      <c r="AL524" s="103"/>
      <c r="AM524" s="3189"/>
      <c r="AN524" s="2898" t="s">
        <v>28392</v>
      </c>
      <c r="AO524" s="2130"/>
      <c r="AP524" s="2898"/>
    </row>
    <row r="525" spans="2:42" ht="15" customHeight="1">
      <c r="B525" s="2292" t="s">
        <v>27545</v>
      </c>
      <c r="C525" s="1848" t="s">
        <v>1610</v>
      </c>
      <c r="D525" s="1848">
        <v>3</v>
      </c>
      <c r="E525" s="37"/>
      <c r="F525" s="37"/>
      <c r="G525" s="37"/>
      <c r="H525" s="37"/>
      <c r="I525" s="37"/>
      <c r="J525" s="37"/>
      <c r="K525" s="103"/>
      <c r="L525" s="2031"/>
      <c r="M525" s="1280"/>
      <c r="N525" s="37"/>
      <c r="O525" s="37"/>
      <c r="P525" s="37"/>
      <c r="Q525" s="37"/>
      <c r="R525" s="37"/>
      <c r="S525" s="103"/>
      <c r="U525" s="1280"/>
      <c r="V525" s="37"/>
      <c r="W525" s="37"/>
      <c r="X525" s="37"/>
      <c r="Y525" s="37"/>
      <c r="Z525" s="37"/>
      <c r="AA525" s="103"/>
      <c r="AB525" s="3189"/>
      <c r="AC525" s="1280"/>
      <c r="AD525" s="37"/>
      <c r="AE525" s="37"/>
      <c r="AF525" s="38"/>
      <c r="AG525" s="38"/>
      <c r="AH525" s="38"/>
      <c r="AI525" s="38"/>
      <c r="AJ525" s="38"/>
      <c r="AK525" s="38"/>
      <c r="AL525" s="103"/>
      <c r="AM525" s="3189"/>
      <c r="AN525" s="2898" t="s">
        <v>28393</v>
      </c>
      <c r="AO525" s="2130"/>
      <c r="AP525" s="2898"/>
    </row>
    <row r="526" spans="2:42" ht="15" customHeight="1">
      <c r="B526" s="2292" t="s">
        <v>27548</v>
      </c>
      <c r="C526" s="1848" t="s">
        <v>1610</v>
      </c>
      <c r="D526" s="1848">
        <v>3</v>
      </c>
      <c r="E526" s="37"/>
      <c r="F526" s="37"/>
      <c r="G526" s="37"/>
      <c r="H526" s="37"/>
      <c r="I526" s="37"/>
      <c r="J526" s="37"/>
      <c r="K526" s="103"/>
      <c r="L526" s="2031"/>
      <c r="M526" s="1280"/>
      <c r="N526" s="37"/>
      <c r="O526" s="37"/>
      <c r="P526" s="37"/>
      <c r="Q526" s="37"/>
      <c r="R526" s="37"/>
      <c r="S526" s="103"/>
      <c r="U526" s="1280"/>
      <c r="V526" s="37"/>
      <c r="W526" s="37"/>
      <c r="X526" s="37"/>
      <c r="Y526" s="37"/>
      <c r="Z526" s="37"/>
      <c r="AA526" s="103"/>
      <c r="AB526" s="3189"/>
      <c r="AC526" s="1280"/>
      <c r="AD526" s="37"/>
      <c r="AE526" s="37"/>
      <c r="AF526" s="38"/>
      <c r="AG526" s="38"/>
      <c r="AH526" s="38"/>
      <c r="AI526" s="38"/>
      <c r="AJ526" s="38"/>
      <c r="AK526" s="38"/>
      <c r="AL526" s="103"/>
      <c r="AM526" s="3189"/>
      <c r="AN526" s="2898" t="s">
        <v>28394</v>
      </c>
      <c r="AO526" s="2130"/>
      <c r="AP526" s="2898"/>
    </row>
    <row r="527" spans="2:42" ht="15" customHeight="1">
      <c r="B527" s="2292" t="s">
        <v>27551</v>
      </c>
      <c r="C527" s="1848" t="s">
        <v>1610</v>
      </c>
      <c r="D527" s="1848">
        <v>3</v>
      </c>
      <c r="E527" s="37"/>
      <c r="F527" s="37"/>
      <c r="G527" s="37"/>
      <c r="H527" s="37"/>
      <c r="I527" s="37"/>
      <c r="J527" s="37"/>
      <c r="K527" s="103"/>
      <c r="L527" s="2031"/>
      <c r="M527" s="1280"/>
      <c r="N527" s="37"/>
      <c r="O527" s="37"/>
      <c r="P527" s="37"/>
      <c r="Q527" s="37"/>
      <c r="R527" s="37"/>
      <c r="S527" s="103"/>
      <c r="U527" s="1280"/>
      <c r="V527" s="37"/>
      <c r="W527" s="37"/>
      <c r="X527" s="37"/>
      <c r="Y527" s="37"/>
      <c r="Z527" s="37"/>
      <c r="AA527" s="103"/>
      <c r="AB527" s="3189"/>
      <c r="AC527" s="1280"/>
      <c r="AD527" s="37"/>
      <c r="AE527" s="37"/>
      <c r="AF527" s="38"/>
      <c r="AG527" s="38"/>
      <c r="AH527" s="38"/>
      <c r="AI527" s="38"/>
      <c r="AJ527" s="38"/>
      <c r="AK527" s="38"/>
      <c r="AL527" s="103"/>
      <c r="AM527" s="3189"/>
      <c r="AN527" s="2898" t="s">
        <v>28395</v>
      </c>
      <c r="AO527" s="2130"/>
      <c r="AP527" s="2898"/>
    </row>
    <row r="528" spans="2:42" ht="15" customHeight="1">
      <c r="B528" s="2292" t="s">
        <v>27554</v>
      </c>
      <c r="C528" s="1848" t="s">
        <v>1610</v>
      </c>
      <c r="D528" s="1848">
        <v>3</v>
      </c>
      <c r="E528" s="37"/>
      <c r="F528" s="37"/>
      <c r="G528" s="37"/>
      <c r="H528" s="37"/>
      <c r="I528" s="37"/>
      <c r="J528" s="37"/>
      <c r="K528" s="103"/>
      <c r="L528" s="2031"/>
      <c r="M528" s="1280"/>
      <c r="N528" s="37"/>
      <c r="O528" s="37"/>
      <c r="P528" s="37"/>
      <c r="Q528" s="37"/>
      <c r="R528" s="37"/>
      <c r="S528" s="103"/>
      <c r="U528" s="1280"/>
      <c r="V528" s="37"/>
      <c r="W528" s="37"/>
      <c r="X528" s="37"/>
      <c r="Y528" s="37"/>
      <c r="Z528" s="37"/>
      <c r="AA528" s="103"/>
      <c r="AB528" s="3189"/>
      <c r="AC528" s="1280"/>
      <c r="AD528" s="37"/>
      <c r="AE528" s="37"/>
      <c r="AF528" s="38"/>
      <c r="AG528" s="38"/>
      <c r="AH528" s="38"/>
      <c r="AI528" s="38"/>
      <c r="AJ528" s="38"/>
      <c r="AK528" s="38"/>
      <c r="AL528" s="103"/>
      <c r="AM528" s="3189"/>
      <c r="AN528" s="2898" t="s">
        <v>28396</v>
      </c>
      <c r="AO528" s="2130"/>
      <c r="AP528" s="2898"/>
    </row>
    <row r="529" spans="2:42" ht="15" customHeight="1">
      <c r="B529" s="2292" t="s">
        <v>27557</v>
      </c>
      <c r="C529" s="1848" t="s">
        <v>1610</v>
      </c>
      <c r="D529" s="1848">
        <v>3</v>
      </c>
      <c r="E529" s="37"/>
      <c r="F529" s="37"/>
      <c r="G529" s="37"/>
      <c r="H529" s="37"/>
      <c r="I529" s="37"/>
      <c r="J529" s="37"/>
      <c r="K529" s="103"/>
      <c r="L529" s="2031"/>
      <c r="M529" s="1280"/>
      <c r="N529" s="37"/>
      <c r="O529" s="37"/>
      <c r="P529" s="37"/>
      <c r="Q529" s="37"/>
      <c r="R529" s="37"/>
      <c r="S529" s="103"/>
      <c r="U529" s="1280"/>
      <c r="V529" s="37"/>
      <c r="W529" s="37"/>
      <c r="X529" s="37"/>
      <c r="Y529" s="37"/>
      <c r="Z529" s="37"/>
      <c r="AA529" s="103"/>
      <c r="AB529" s="3189"/>
      <c r="AC529" s="1280"/>
      <c r="AD529" s="37"/>
      <c r="AE529" s="37"/>
      <c r="AF529" s="38"/>
      <c r="AG529" s="38"/>
      <c r="AH529" s="38"/>
      <c r="AI529" s="38"/>
      <c r="AJ529" s="38"/>
      <c r="AK529" s="38"/>
      <c r="AL529" s="103"/>
      <c r="AM529" s="3189"/>
      <c r="AN529" s="2898" t="s">
        <v>28397</v>
      </c>
      <c r="AO529" s="2130"/>
      <c r="AP529" s="2898"/>
    </row>
    <row r="530" spans="2:42" ht="15" customHeight="1">
      <c r="B530" s="2292" t="s">
        <v>27560</v>
      </c>
      <c r="C530" s="1848" t="s">
        <v>1610</v>
      </c>
      <c r="D530" s="1848">
        <v>3</v>
      </c>
      <c r="E530" s="37"/>
      <c r="F530" s="37"/>
      <c r="G530" s="37"/>
      <c r="H530" s="37"/>
      <c r="I530" s="37"/>
      <c r="J530" s="37"/>
      <c r="K530" s="103"/>
      <c r="L530" s="2031"/>
      <c r="M530" s="1280"/>
      <c r="N530" s="37"/>
      <c r="O530" s="37"/>
      <c r="P530" s="37"/>
      <c r="Q530" s="37"/>
      <c r="R530" s="37"/>
      <c r="S530" s="103"/>
      <c r="U530" s="1280"/>
      <c r="V530" s="37"/>
      <c r="W530" s="37"/>
      <c r="X530" s="37"/>
      <c r="Y530" s="37"/>
      <c r="Z530" s="37"/>
      <c r="AA530" s="103"/>
      <c r="AB530" s="3189"/>
      <c r="AC530" s="1280"/>
      <c r="AD530" s="37"/>
      <c r="AE530" s="37"/>
      <c r="AF530" s="38"/>
      <c r="AG530" s="38"/>
      <c r="AH530" s="38"/>
      <c r="AI530" s="38"/>
      <c r="AJ530" s="38"/>
      <c r="AK530" s="38"/>
      <c r="AL530" s="103"/>
      <c r="AM530" s="3189"/>
      <c r="AN530" s="2898" t="s">
        <v>28398</v>
      </c>
      <c r="AO530" s="2130"/>
      <c r="AP530" s="2898"/>
    </row>
    <row r="531" spans="2:42" ht="15" customHeight="1">
      <c r="B531" s="2292" t="s">
        <v>27563</v>
      </c>
      <c r="C531" s="1848" t="s">
        <v>1610</v>
      </c>
      <c r="D531" s="1848">
        <v>3</v>
      </c>
      <c r="E531" s="37"/>
      <c r="F531" s="37"/>
      <c r="G531" s="37"/>
      <c r="H531" s="37"/>
      <c r="I531" s="37"/>
      <c r="J531" s="37"/>
      <c r="K531" s="103"/>
      <c r="L531" s="2031"/>
      <c r="M531" s="1280"/>
      <c r="N531" s="37"/>
      <c r="O531" s="37"/>
      <c r="P531" s="37"/>
      <c r="Q531" s="37"/>
      <c r="R531" s="37"/>
      <c r="S531" s="103"/>
      <c r="U531" s="1280"/>
      <c r="V531" s="37"/>
      <c r="W531" s="37"/>
      <c r="X531" s="37"/>
      <c r="Y531" s="37"/>
      <c r="Z531" s="37"/>
      <c r="AA531" s="103"/>
      <c r="AB531" s="3189"/>
      <c r="AC531" s="1280"/>
      <c r="AD531" s="37"/>
      <c r="AE531" s="37"/>
      <c r="AF531" s="38"/>
      <c r="AG531" s="38"/>
      <c r="AH531" s="38"/>
      <c r="AI531" s="38"/>
      <c r="AJ531" s="38"/>
      <c r="AK531" s="38"/>
      <c r="AL531" s="103"/>
      <c r="AM531" s="3189"/>
      <c r="AN531" s="2898" t="s">
        <v>28399</v>
      </c>
      <c r="AO531" s="2130"/>
      <c r="AP531" s="2898"/>
    </row>
    <row r="532" spans="2:42" ht="15" customHeight="1">
      <c r="B532" s="2292" t="s">
        <v>27566</v>
      </c>
      <c r="C532" s="1848" t="s">
        <v>1610</v>
      </c>
      <c r="D532" s="1848">
        <v>3</v>
      </c>
      <c r="E532" s="37"/>
      <c r="F532" s="37"/>
      <c r="G532" s="37"/>
      <c r="H532" s="37"/>
      <c r="I532" s="37"/>
      <c r="J532" s="37"/>
      <c r="K532" s="103"/>
      <c r="L532" s="2031"/>
      <c r="M532" s="1280"/>
      <c r="N532" s="37"/>
      <c r="O532" s="37"/>
      <c r="P532" s="37"/>
      <c r="Q532" s="37"/>
      <c r="R532" s="37"/>
      <c r="S532" s="103"/>
      <c r="U532" s="1280"/>
      <c r="V532" s="37"/>
      <c r="W532" s="37"/>
      <c r="X532" s="37"/>
      <c r="Y532" s="37"/>
      <c r="Z532" s="37"/>
      <c r="AA532" s="103"/>
      <c r="AB532" s="3189"/>
      <c r="AC532" s="1280"/>
      <c r="AD532" s="37"/>
      <c r="AE532" s="37"/>
      <c r="AF532" s="38"/>
      <c r="AG532" s="38"/>
      <c r="AH532" s="38"/>
      <c r="AI532" s="38"/>
      <c r="AJ532" s="38"/>
      <c r="AK532" s="38"/>
      <c r="AL532" s="103"/>
      <c r="AM532" s="3189"/>
      <c r="AN532" s="2898" t="s">
        <v>28400</v>
      </c>
      <c r="AO532" s="2130"/>
      <c r="AP532" s="2898"/>
    </row>
    <row r="533" spans="2:42" ht="15" customHeight="1">
      <c r="B533" s="2292" t="s">
        <v>27569</v>
      </c>
      <c r="C533" s="1848" t="s">
        <v>1610</v>
      </c>
      <c r="D533" s="1848">
        <v>3</v>
      </c>
      <c r="E533" s="37"/>
      <c r="F533" s="37"/>
      <c r="G533" s="37"/>
      <c r="H533" s="37"/>
      <c r="I533" s="37"/>
      <c r="J533" s="37"/>
      <c r="K533" s="103"/>
      <c r="L533" s="2031"/>
      <c r="M533" s="1280"/>
      <c r="N533" s="37"/>
      <c r="O533" s="37"/>
      <c r="P533" s="37"/>
      <c r="Q533" s="37"/>
      <c r="R533" s="37"/>
      <c r="S533" s="103"/>
      <c r="U533" s="1280"/>
      <c r="V533" s="37"/>
      <c r="W533" s="37"/>
      <c r="X533" s="37"/>
      <c r="Y533" s="37"/>
      <c r="Z533" s="37"/>
      <c r="AA533" s="103"/>
      <c r="AB533" s="3189"/>
      <c r="AC533" s="1280"/>
      <c r="AD533" s="37"/>
      <c r="AE533" s="37"/>
      <c r="AF533" s="38"/>
      <c r="AG533" s="38"/>
      <c r="AH533" s="38"/>
      <c r="AI533" s="38"/>
      <c r="AJ533" s="38"/>
      <c r="AK533" s="38"/>
      <c r="AL533" s="103"/>
      <c r="AM533" s="3189"/>
      <c r="AN533" s="2898" t="s">
        <v>28401</v>
      </c>
      <c r="AO533" s="2130"/>
      <c r="AP533" s="2898"/>
    </row>
    <row r="534" spans="2:42" ht="15" customHeight="1">
      <c r="B534" s="2292" t="s">
        <v>27572</v>
      </c>
      <c r="C534" s="1848" t="s">
        <v>1610</v>
      </c>
      <c r="D534" s="1848">
        <v>3</v>
      </c>
      <c r="E534" s="37"/>
      <c r="F534" s="37"/>
      <c r="G534" s="37"/>
      <c r="H534" s="37"/>
      <c r="I534" s="37"/>
      <c r="J534" s="37"/>
      <c r="K534" s="103"/>
      <c r="L534" s="2031"/>
      <c r="M534" s="1280"/>
      <c r="N534" s="37"/>
      <c r="O534" s="37"/>
      <c r="P534" s="37"/>
      <c r="Q534" s="37"/>
      <c r="R534" s="37"/>
      <c r="S534" s="103"/>
      <c r="U534" s="1280"/>
      <c r="V534" s="37"/>
      <c r="W534" s="37"/>
      <c r="X534" s="37"/>
      <c r="Y534" s="37"/>
      <c r="Z534" s="37"/>
      <c r="AA534" s="103"/>
      <c r="AB534" s="3189"/>
      <c r="AC534" s="1280"/>
      <c r="AD534" s="37"/>
      <c r="AE534" s="37"/>
      <c r="AF534" s="38"/>
      <c r="AG534" s="38"/>
      <c r="AH534" s="38"/>
      <c r="AI534" s="38"/>
      <c r="AJ534" s="38"/>
      <c r="AK534" s="38"/>
      <c r="AL534" s="103"/>
      <c r="AM534" s="3189"/>
      <c r="AN534" s="2898" t="s">
        <v>28402</v>
      </c>
      <c r="AO534" s="2130"/>
      <c r="AP534" s="2898"/>
    </row>
    <row r="535" spans="2:42" ht="15" customHeight="1">
      <c r="B535" s="2292" t="s">
        <v>27575</v>
      </c>
      <c r="C535" s="1848" t="s">
        <v>1610</v>
      </c>
      <c r="D535" s="1848">
        <v>3</v>
      </c>
      <c r="E535" s="37"/>
      <c r="F535" s="37"/>
      <c r="G535" s="37"/>
      <c r="H535" s="37"/>
      <c r="I535" s="37"/>
      <c r="J535" s="37"/>
      <c r="K535" s="103"/>
      <c r="L535" s="2031"/>
      <c r="M535" s="1280"/>
      <c r="N535" s="37"/>
      <c r="O535" s="37"/>
      <c r="P535" s="37"/>
      <c r="Q535" s="37"/>
      <c r="R535" s="37"/>
      <c r="S535" s="103"/>
      <c r="U535" s="1280"/>
      <c r="V535" s="37"/>
      <c r="W535" s="37"/>
      <c r="X535" s="37"/>
      <c r="Y535" s="37"/>
      <c r="Z535" s="37"/>
      <c r="AA535" s="103"/>
      <c r="AB535" s="3189"/>
      <c r="AC535" s="1280"/>
      <c r="AD535" s="37"/>
      <c r="AE535" s="37"/>
      <c r="AF535" s="38"/>
      <c r="AG535" s="38"/>
      <c r="AH535" s="38"/>
      <c r="AI535" s="38"/>
      <c r="AJ535" s="38"/>
      <c r="AK535" s="38"/>
      <c r="AL535" s="103"/>
      <c r="AM535" s="3189"/>
      <c r="AN535" s="2898" t="s">
        <v>28403</v>
      </c>
      <c r="AO535" s="2130"/>
      <c r="AP535" s="2898"/>
    </row>
    <row r="536" spans="2:42" ht="15" customHeight="1">
      <c r="B536" s="2292" t="s">
        <v>27578</v>
      </c>
      <c r="C536" s="1848" t="s">
        <v>1610</v>
      </c>
      <c r="D536" s="1848">
        <v>3</v>
      </c>
      <c r="E536" s="37"/>
      <c r="F536" s="37"/>
      <c r="G536" s="37"/>
      <c r="H536" s="37"/>
      <c r="I536" s="37"/>
      <c r="J536" s="37"/>
      <c r="K536" s="103"/>
      <c r="L536" s="2031"/>
      <c r="M536" s="1280"/>
      <c r="N536" s="37"/>
      <c r="O536" s="37"/>
      <c r="P536" s="37"/>
      <c r="Q536" s="37"/>
      <c r="R536" s="37"/>
      <c r="S536" s="103"/>
      <c r="U536" s="1280"/>
      <c r="V536" s="37"/>
      <c r="W536" s="37"/>
      <c r="X536" s="37"/>
      <c r="Y536" s="37"/>
      <c r="Z536" s="37"/>
      <c r="AA536" s="103"/>
      <c r="AB536" s="3189"/>
      <c r="AC536" s="1280"/>
      <c r="AD536" s="37"/>
      <c r="AE536" s="37"/>
      <c r="AF536" s="38"/>
      <c r="AG536" s="38"/>
      <c r="AH536" s="38"/>
      <c r="AI536" s="38"/>
      <c r="AJ536" s="38"/>
      <c r="AK536" s="38"/>
      <c r="AL536" s="103"/>
      <c r="AM536" s="3189"/>
      <c r="AN536" s="2898" t="s">
        <v>28404</v>
      </c>
      <c r="AO536" s="2130"/>
      <c r="AP536" s="2898"/>
    </row>
    <row r="537" spans="2:42" ht="15" customHeight="1">
      <c r="B537" s="2292" t="s">
        <v>27581</v>
      </c>
      <c r="C537" s="1848" t="s">
        <v>1610</v>
      </c>
      <c r="D537" s="1848">
        <v>3</v>
      </c>
      <c r="E537" s="37"/>
      <c r="F537" s="37"/>
      <c r="G537" s="37"/>
      <c r="H537" s="37"/>
      <c r="I537" s="37"/>
      <c r="J537" s="37"/>
      <c r="K537" s="103"/>
      <c r="L537" s="2031"/>
      <c r="M537" s="1280"/>
      <c r="N537" s="37"/>
      <c r="O537" s="37"/>
      <c r="P537" s="37"/>
      <c r="Q537" s="37"/>
      <c r="R537" s="37"/>
      <c r="S537" s="103"/>
      <c r="U537" s="1280"/>
      <c r="V537" s="37"/>
      <c r="W537" s="37"/>
      <c r="X537" s="37"/>
      <c r="Y537" s="37"/>
      <c r="Z537" s="37"/>
      <c r="AA537" s="103"/>
      <c r="AB537" s="3189"/>
      <c r="AC537" s="1280"/>
      <c r="AD537" s="37"/>
      <c r="AE537" s="37"/>
      <c r="AF537" s="38"/>
      <c r="AG537" s="38"/>
      <c r="AH537" s="38"/>
      <c r="AI537" s="38"/>
      <c r="AJ537" s="38"/>
      <c r="AK537" s="38"/>
      <c r="AL537" s="103"/>
      <c r="AM537" s="3189"/>
      <c r="AN537" s="2898" t="s">
        <v>28405</v>
      </c>
      <c r="AO537" s="2130"/>
      <c r="AP537" s="2898"/>
    </row>
    <row r="538" spans="2:42" ht="15" customHeight="1">
      <c r="B538" s="2292" t="s">
        <v>27584</v>
      </c>
      <c r="C538" s="1848" t="s">
        <v>1610</v>
      </c>
      <c r="D538" s="1848">
        <v>3</v>
      </c>
      <c r="E538" s="37"/>
      <c r="F538" s="37"/>
      <c r="G538" s="37"/>
      <c r="H538" s="37"/>
      <c r="I538" s="37"/>
      <c r="J538" s="37"/>
      <c r="K538" s="103"/>
      <c r="L538" s="2031"/>
      <c r="M538" s="1280"/>
      <c r="N538" s="37"/>
      <c r="O538" s="37"/>
      <c r="P538" s="37"/>
      <c r="Q538" s="37"/>
      <c r="R538" s="37"/>
      <c r="S538" s="103"/>
      <c r="U538" s="1280"/>
      <c r="V538" s="37"/>
      <c r="W538" s="37"/>
      <c r="X538" s="37"/>
      <c r="Y538" s="37"/>
      <c r="Z538" s="37"/>
      <c r="AA538" s="103"/>
      <c r="AB538" s="3189"/>
      <c r="AC538" s="1280"/>
      <c r="AD538" s="37"/>
      <c r="AE538" s="37"/>
      <c r="AF538" s="38"/>
      <c r="AG538" s="38"/>
      <c r="AH538" s="38"/>
      <c r="AI538" s="38"/>
      <c r="AJ538" s="38"/>
      <c r="AK538" s="38"/>
      <c r="AL538" s="103"/>
      <c r="AM538" s="3189"/>
      <c r="AN538" s="2898" t="s">
        <v>28406</v>
      </c>
      <c r="AO538" s="2130"/>
      <c r="AP538" s="2898"/>
    </row>
    <row r="539" spans="2:42" ht="15" customHeight="1">
      <c r="B539" s="2292" t="s">
        <v>27587</v>
      </c>
      <c r="C539" s="1848" t="s">
        <v>1610</v>
      </c>
      <c r="D539" s="1848">
        <v>3</v>
      </c>
      <c r="E539" s="37"/>
      <c r="F539" s="37"/>
      <c r="G539" s="37"/>
      <c r="H539" s="37"/>
      <c r="I539" s="37"/>
      <c r="J539" s="37"/>
      <c r="K539" s="103"/>
      <c r="L539" s="2031"/>
      <c r="M539" s="1280"/>
      <c r="N539" s="37"/>
      <c r="O539" s="37"/>
      <c r="P539" s="37"/>
      <c r="Q539" s="37"/>
      <c r="R539" s="37"/>
      <c r="S539" s="103"/>
      <c r="U539" s="1280"/>
      <c r="V539" s="37"/>
      <c r="W539" s="37"/>
      <c r="X539" s="37"/>
      <c r="Y539" s="37"/>
      <c r="Z539" s="37"/>
      <c r="AA539" s="103"/>
      <c r="AB539" s="3189"/>
      <c r="AC539" s="1280"/>
      <c r="AD539" s="37"/>
      <c r="AE539" s="37"/>
      <c r="AF539" s="38"/>
      <c r="AG539" s="38"/>
      <c r="AH539" s="38"/>
      <c r="AI539" s="38"/>
      <c r="AJ539" s="38"/>
      <c r="AK539" s="38"/>
      <c r="AL539" s="103"/>
      <c r="AM539" s="3189"/>
      <c r="AN539" s="2898" t="s">
        <v>28407</v>
      </c>
      <c r="AO539" s="2130"/>
      <c r="AP539" s="2898"/>
    </row>
    <row r="540" spans="2:42" ht="15" customHeight="1">
      <c r="B540" s="2292" t="s">
        <v>27590</v>
      </c>
      <c r="C540" s="1848" t="s">
        <v>1610</v>
      </c>
      <c r="D540" s="1848">
        <v>3</v>
      </c>
      <c r="E540" s="37"/>
      <c r="F540" s="37"/>
      <c r="G540" s="37"/>
      <c r="H540" s="37"/>
      <c r="I540" s="37"/>
      <c r="J540" s="37"/>
      <c r="K540" s="103"/>
      <c r="L540" s="2031"/>
      <c r="M540" s="1280"/>
      <c r="N540" s="37"/>
      <c r="O540" s="37"/>
      <c r="P540" s="37"/>
      <c r="Q540" s="37"/>
      <c r="R540" s="37"/>
      <c r="S540" s="103"/>
      <c r="U540" s="1280"/>
      <c r="V540" s="37"/>
      <c r="W540" s="37"/>
      <c r="X540" s="37"/>
      <c r="Y540" s="37"/>
      <c r="Z540" s="37"/>
      <c r="AA540" s="103"/>
      <c r="AB540" s="3189"/>
      <c r="AC540" s="1280"/>
      <c r="AD540" s="37"/>
      <c r="AE540" s="37"/>
      <c r="AF540" s="38"/>
      <c r="AG540" s="38"/>
      <c r="AH540" s="38"/>
      <c r="AI540" s="38"/>
      <c r="AJ540" s="38"/>
      <c r="AK540" s="38"/>
      <c r="AL540" s="103"/>
      <c r="AM540" s="3189"/>
      <c r="AN540" s="2898" t="s">
        <v>28408</v>
      </c>
      <c r="AO540" s="2130"/>
      <c r="AP540" s="2898"/>
    </row>
    <row r="541" spans="2:42" ht="15" customHeight="1">
      <c r="B541" s="2292" t="s">
        <v>27593</v>
      </c>
      <c r="C541" s="1848" t="s">
        <v>1610</v>
      </c>
      <c r="D541" s="1848">
        <v>3</v>
      </c>
      <c r="E541" s="37"/>
      <c r="F541" s="37"/>
      <c r="G541" s="37"/>
      <c r="H541" s="37"/>
      <c r="I541" s="37"/>
      <c r="J541" s="37"/>
      <c r="K541" s="103"/>
      <c r="L541" s="2031"/>
      <c r="M541" s="1280"/>
      <c r="N541" s="37"/>
      <c r="O541" s="37"/>
      <c r="P541" s="37"/>
      <c r="Q541" s="37"/>
      <c r="R541" s="37"/>
      <c r="S541" s="103"/>
      <c r="U541" s="1280"/>
      <c r="V541" s="37"/>
      <c r="W541" s="37"/>
      <c r="X541" s="37"/>
      <c r="Y541" s="37"/>
      <c r="Z541" s="37"/>
      <c r="AA541" s="103"/>
      <c r="AB541" s="3189"/>
      <c r="AC541" s="1280"/>
      <c r="AD541" s="37"/>
      <c r="AE541" s="37"/>
      <c r="AF541" s="38"/>
      <c r="AG541" s="38"/>
      <c r="AH541" s="38"/>
      <c r="AI541" s="38"/>
      <c r="AJ541" s="38"/>
      <c r="AK541" s="38"/>
      <c r="AL541" s="103"/>
      <c r="AM541" s="3189"/>
      <c r="AN541" s="2898" t="s">
        <v>28409</v>
      </c>
      <c r="AO541" s="2130"/>
      <c r="AP541" s="2898"/>
    </row>
    <row r="542" spans="2:42" ht="15" customHeight="1">
      <c r="B542" s="2292" t="s">
        <v>27596</v>
      </c>
      <c r="C542" s="1848" t="s">
        <v>1610</v>
      </c>
      <c r="D542" s="1848">
        <v>3</v>
      </c>
      <c r="E542" s="37"/>
      <c r="F542" s="37"/>
      <c r="G542" s="37"/>
      <c r="H542" s="37"/>
      <c r="I542" s="37"/>
      <c r="J542" s="37"/>
      <c r="K542" s="103"/>
      <c r="L542" s="2031"/>
      <c r="M542" s="1280"/>
      <c r="N542" s="37"/>
      <c r="O542" s="37"/>
      <c r="P542" s="37"/>
      <c r="Q542" s="37"/>
      <c r="R542" s="37"/>
      <c r="S542" s="103"/>
      <c r="U542" s="1280"/>
      <c r="V542" s="37"/>
      <c r="W542" s="37"/>
      <c r="X542" s="37"/>
      <c r="Y542" s="37"/>
      <c r="Z542" s="37"/>
      <c r="AA542" s="103"/>
      <c r="AB542" s="3189"/>
      <c r="AC542" s="1280"/>
      <c r="AD542" s="37"/>
      <c r="AE542" s="37"/>
      <c r="AF542" s="38"/>
      <c r="AG542" s="38"/>
      <c r="AH542" s="38"/>
      <c r="AI542" s="38"/>
      <c r="AJ542" s="38"/>
      <c r="AK542" s="38"/>
      <c r="AL542" s="103"/>
      <c r="AM542" s="3189"/>
      <c r="AN542" s="2898" t="s">
        <v>28410</v>
      </c>
      <c r="AO542" s="2130"/>
      <c r="AP542" s="2898"/>
    </row>
    <row r="543" spans="2:42" ht="15" customHeight="1">
      <c r="B543" s="2292" t="s">
        <v>27599</v>
      </c>
      <c r="C543" s="1848" t="s">
        <v>1610</v>
      </c>
      <c r="D543" s="1848">
        <v>3</v>
      </c>
      <c r="E543" s="37"/>
      <c r="F543" s="37"/>
      <c r="G543" s="37"/>
      <c r="H543" s="37"/>
      <c r="I543" s="37"/>
      <c r="J543" s="37"/>
      <c r="K543" s="103"/>
      <c r="L543" s="2031"/>
      <c r="M543" s="1280"/>
      <c r="N543" s="37"/>
      <c r="O543" s="37"/>
      <c r="P543" s="37"/>
      <c r="Q543" s="37"/>
      <c r="R543" s="37"/>
      <c r="S543" s="103"/>
      <c r="U543" s="1280"/>
      <c r="V543" s="37"/>
      <c r="W543" s="37"/>
      <c r="X543" s="37"/>
      <c r="Y543" s="37"/>
      <c r="Z543" s="37"/>
      <c r="AA543" s="103"/>
      <c r="AB543" s="3189"/>
      <c r="AC543" s="1280"/>
      <c r="AD543" s="37"/>
      <c r="AE543" s="37"/>
      <c r="AF543" s="38"/>
      <c r="AG543" s="38"/>
      <c r="AH543" s="38"/>
      <c r="AI543" s="38"/>
      <c r="AJ543" s="38"/>
      <c r="AK543" s="38"/>
      <c r="AL543" s="103"/>
      <c r="AM543" s="3189"/>
      <c r="AN543" s="2898" t="s">
        <v>28411</v>
      </c>
      <c r="AO543" s="2130"/>
      <c r="AP543" s="2898"/>
    </row>
    <row r="544" spans="2:42" ht="15" customHeight="1">
      <c r="B544" s="2292" t="s">
        <v>27602</v>
      </c>
      <c r="C544" s="1848" t="s">
        <v>1610</v>
      </c>
      <c r="D544" s="1848">
        <v>3</v>
      </c>
      <c r="E544" s="37"/>
      <c r="F544" s="37"/>
      <c r="G544" s="37"/>
      <c r="H544" s="37"/>
      <c r="I544" s="37"/>
      <c r="J544" s="37"/>
      <c r="K544" s="103"/>
      <c r="L544" s="2031"/>
      <c r="M544" s="1280"/>
      <c r="N544" s="37"/>
      <c r="O544" s="37"/>
      <c r="P544" s="37"/>
      <c r="Q544" s="37"/>
      <c r="R544" s="37"/>
      <c r="S544" s="103"/>
      <c r="U544" s="1280"/>
      <c r="V544" s="37"/>
      <c r="W544" s="37"/>
      <c r="X544" s="37"/>
      <c r="Y544" s="37"/>
      <c r="Z544" s="37"/>
      <c r="AA544" s="103"/>
      <c r="AB544" s="3189"/>
      <c r="AC544" s="1280"/>
      <c r="AD544" s="37"/>
      <c r="AE544" s="37"/>
      <c r="AF544" s="38"/>
      <c r="AG544" s="38"/>
      <c r="AH544" s="38"/>
      <c r="AI544" s="38"/>
      <c r="AJ544" s="38"/>
      <c r="AK544" s="38"/>
      <c r="AL544" s="103"/>
      <c r="AM544" s="3189"/>
      <c r="AN544" s="2898" t="s">
        <v>28412</v>
      </c>
      <c r="AO544" s="2130"/>
      <c r="AP544" s="2898"/>
    </row>
    <row r="545" spans="2:42" ht="15" customHeight="1">
      <c r="B545" s="2292" t="s">
        <v>27605</v>
      </c>
      <c r="C545" s="1848" t="s">
        <v>1610</v>
      </c>
      <c r="D545" s="1848">
        <v>3</v>
      </c>
      <c r="E545" s="37"/>
      <c r="F545" s="37"/>
      <c r="G545" s="37"/>
      <c r="H545" s="37"/>
      <c r="I545" s="37"/>
      <c r="J545" s="37"/>
      <c r="K545" s="103"/>
      <c r="L545" s="2031"/>
      <c r="M545" s="1280"/>
      <c r="N545" s="37"/>
      <c r="O545" s="37"/>
      <c r="P545" s="37"/>
      <c r="Q545" s="37"/>
      <c r="R545" s="37"/>
      <c r="S545" s="103"/>
      <c r="U545" s="1280"/>
      <c r="V545" s="37"/>
      <c r="W545" s="37"/>
      <c r="X545" s="37"/>
      <c r="Y545" s="37"/>
      <c r="Z545" s="37"/>
      <c r="AA545" s="103"/>
      <c r="AB545" s="3189"/>
      <c r="AC545" s="1280"/>
      <c r="AD545" s="37"/>
      <c r="AE545" s="37"/>
      <c r="AF545" s="38"/>
      <c r="AG545" s="38"/>
      <c r="AH545" s="38"/>
      <c r="AI545" s="38"/>
      <c r="AJ545" s="38"/>
      <c r="AK545" s="38"/>
      <c r="AL545" s="103"/>
      <c r="AM545" s="3189"/>
      <c r="AN545" s="2898" t="s">
        <v>28413</v>
      </c>
      <c r="AO545" s="2130"/>
      <c r="AP545" s="2898"/>
    </row>
    <row r="546" spans="2:42" ht="15" customHeight="1">
      <c r="B546" s="2292" t="s">
        <v>27608</v>
      </c>
      <c r="C546" s="1848" t="s">
        <v>1610</v>
      </c>
      <c r="D546" s="1848">
        <v>3</v>
      </c>
      <c r="E546" s="37"/>
      <c r="F546" s="37"/>
      <c r="G546" s="37"/>
      <c r="H546" s="37"/>
      <c r="I546" s="37"/>
      <c r="J546" s="37"/>
      <c r="K546" s="103"/>
      <c r="L546" s="2031"/>
      <c r="M546" s="1280"/>
      <c r="N546" s="37"/>
      <c r="O546" s="37"/>
      <c r="P546" s="37"/>
      <c r="Q546" s="37"/>
      <c r="R546" s="37"/>
      <c r="S546" s="103"/>
      <c r="U546" s="1280"/>
      <c r="V546" s="37"/>
      <c r="W546" s="37"/>
      <c r="X546" s="37"/>
      <c r="Y546" s="37"/>
      <c r="Z546" s="37"/>
      <c r="AA546" s="103"/>
      <c r="AB546" s="3189"/>
      <c r="AC546" s="1280"/>
      <c r="AD546" s="37"/>
      <c r="AE546" s="37"/>
      <c r="AF546" s="38"/>
      <c r="AG546" s="38"/>
      <c r="AH546" s="38"/>
      <c r="AI546" s="38"/>
      <c r="AJ546" s="38"/>
      <c r="AK546" s="38"/>
      <c r="AL546" s="103"/>
      <c r="AM546" s="3189"/>
      <c r="AN546" s="2898" t="s">
        <v>28414</v>
      </c>
      <c r="AO546" s="2130"/>
      <c r="AP546" s="2898"/>
    </row>
    <row r="547" spans="2:42" ht="15" customHeight="1">
      <c r="B547" s="2292" t="s">
        <v>27611</v>
      </c>
      <c r="C547" s="1848" t="s">
        <v>1610</v>
      </c>
      <c r="D547" s="1848">
        <v>3</v>
      </c>
      <c r="E547" s="37"/>
      <c r="F547" s="37"/>
      <c r="G547" s="37"/>
      <c r="H547" s="37"/>
      <c r="I547" s="37"/>
      <c r="J547" s="37"/>
      <c r="K547" s="103"/>
      <c r="L547" s="2031"/>
      <c r="M547" s="1280"/>
      <c r="N547" s="37"/>
      <c r="O547" s="37"/>
      <c r="P547" s="37"/>
      <c r="Q547" s="37"/>
      <c r="R547" s="37"/>
      <c r="S547" s="103"/>
      <c r="U547" s="1280"/>
      <c r="V547" s="37"/>
      <c r="W547" s="37"/>
      <c r="X547" s="37"/>
      <c r="Y547" s="37"/>
      <c r="Z547" s="37"/>
      <c r="AA547" s="103"/>
      <c r="AB547" s="3189"/>
      <c r="AC547" s="1280"/>
      <c r="AD547" s="37"/>
      <c r="AE547" s="37"/>
      <c r="AF547" s="38"/>
      <c r="AG547" s="38"/>
      <c r="AH547" s="38"/>
      <c r="AI547" s="38"/>
      <c r="AJ547" s="38"/>
      <c r="AK547" s="38"/>
      <c r="AL547" s="103"/>
      <c r="AM547" s="3189"/>
      <c r="AN547" s="2898" t="s">
        <v>28415</v>
      </c>
      <c r="AO547" s="2130"/>
      <c r="AP547" s="2898"/>
    </row>
    <row r="548" spans="2:42" ht="15" customHeight="1">
      <c r="B548" s="2292" t="s">
        <v>27614</v>
      </c>
      <c r="C548" s="1848" t="s">
        <v>1610</v>
      </c>
      <c r="D548" s="1848">
        <v>3</v>
      </c>
      <c r="E548" s="37"/>
      <c r="F548" s="37"/>
      <c r="G548" s="37"/>
      <c r="H548" s="37"/>
      <c r="I548" s="37"/>
      <c r="J548" s="37"/>
      <c r="K548" s="103"/>
      <c r="L548" s="2031"/>
      <c r="M548" s="1280"/>
      <c r="N548" s="37"/>
      <c r="O548" s="37"/>
      <c r="P548" s="37"/>
      <c r="Q548" s="37"/>
      <c r="R548" s="37"/>
      <c r="S548" s="103"/>
      <c r="U548" s="1280"/>
      <c r="V548" s="37"/>
      <c r="W548" s="37"/>
      <c r="X548" s="37"/>
      <c r="Y548" s="37"/>
      <c r="Z548" s="37"/>
      <c r="AA548" s="103"/>
      <c r="AB548" s="3189"/>
      <c r="AC548" s="1280"/>
      <c r="AD548" s="37"/>
      <c r="AE548" s="37"/>
      <c r="AF548" s="38"/>
      <c r="AG548" s="38"/>
      <c r="AH548" s="38"/>
      <c r="AI548" s="38"/>
      <c r="AJ548" s="38"/>
      <c r="AK548" s="38"/>
      <c r="AL548" s="103"/>
      <c r="AM548" s="3189"/>
      <c r="AN548" s="2898" t="s">
        <v>28416</v>
      </c>
      <c r="AO548" s="2130"/>
      <c r="AP548" s="2898"/>
    </row>
    <row r="549" spans="2:42" ht="15" customHeight="1">
      <c r="B549" s="2292" t="s">
        <v>27617</v>
      </c>
      <c r="C549" s="1848" t="s">
        <v>1610</v>
      </c>
      <c r="D549" s="1848">
        <v>3</v>
      </c>
      <c r="E549" s="37"/>
      <c r="F549" s="37"/>
      <c r="G549" s="37"/>
      <c r="H549" s="37"/>
      <c r="I549" s="37"/>
      <c r="J549" s="37"/>
      <c r="K549" s="103"/>
      <c r="L549" s="2031"/>
      <c r="M549" s="1280"/>
      <c r="N549" s="37"/>
      <c r="O549" s="37"/>
      <c r="P549" s="37"/>
      <c r="Q549" s="37"/>
      <c r="R549" s="37"/>
      <c r="S549" s="103"/>
      <c r="U549" s="1280"/>
      <c r="V549" s="37"/>
      <c r="W549" s="37"/>
      <c r="X549" s="37"/>
      <c r="Y549" s="37"/>
      <c r="Z549" s="37"/>
      <c r="AA549" s="103"/>
      <c r="AB549" s="3189"/>
      <c r="AC549" s="1280"/>
      <c r="AD549" s="37"/>
      <c r="AE549" s="37"/>
      <c r="AF549" s="38"/>
      <c r="AG549" s="38"/>
      <c r="AH549" s="38"/>
      <c r="AI549" s="38"/>
      <c r="AJ549" s="38"/>
      <c r="AK549" s="38"/>
      <c r="AL549" s="103"/>
      <c r="AM549" s="3189"/>
      <c r="AN549" s="2898" t="s">
        <v>28417</v>
      </c>
      <c r="AO549" s="2130"/>
      <c r="AP549" s="2898"/>
    </row>
    <row r="550" spans="2:42" ht="15" customHeight="1">
      <c r="B550" s="2292" t="s">
        <v>27620</v>
      </c>
      <c r="C550" s="1848" t="s">
        <v>1610</v>
      </c>
      <c r="D550" s="1848">
        <v>3</v>
      </c>
      <c r="E550" s="37"/>
      <c r="F550" s="37"/>
      <c r="G550" s="37"/>
      <c r="H550" s="37"/>
      <c r="I550" s="37"/>
      <c r="J550" s="37"/>
      <c r="K550" s="103"/>
      <c r="L550" s="2031"/>
      <c r="M550" s="1280"/>
      <c r="N550" s="37"/>
      <c r="O550" s="37"/>
      <c r="P550" s="37"/>
      <c r="Q550" s="37"/>
      <c r="R550" s="37"/>
      <c r="S550" s="103"/>
      <c r="U550" s="1280"/>
      <c r="V550" s="37"/>
      <c r="W550" s="37"/>
      <c r="X550" s="37"/>
      <c r="Y550" s="37"/>
      <c r="Z550" s="37"/>
      <c r="AA550" s="103"/>
      <c r="AB550" s="3189"/>
      <c r="AC550" s="1280"/>
      <c r="AD550" s="37"/>
      <c r="AE550" s="37"/>
      <c r="AF550" s="38"/>
      <c r="AG550" s="38"/>
      <c r="AH550" s="38"/>
      <c r="AI550" s="38"/>
      <c r="AJ550" s="38"/>
      <c r="AK550" s="38"/>
      <c r="AL550" s="103"/>
      <c r="AM550" s="3189"/>
      <c r="AN550" s="2898" t="s">
        <v>28418</v>
      </c>
      <c r="AO550" s="2130"/>
      <c r="AP550" s="2898"/>
    </row>
    <row r="551" spans="2:42" ht="15" customHeight="1">
      <c r="B551" s="2292" t="s">
        <v>27623</v>
      </c>
      <c r="C551" s="1848" t="s">
        <v>1610</v>
      </c>
      <c r="D551" s="1848">
        <v>3</v>
      </c>
      <c r="E551" s="37"/>
      <c r="F551" s="37"/>
      <c r="G551" s="37"/>
      <c r="H551" s="37"/>
      <c r="I551" s="37"/>
      <c r="J551" s="37"/>
      <c r="K551" s="103"/>
      <c r="L551" s="2031"/>
      <c r="M551" s="1280"/>
      <c r="N551" s="37"/>
      <c r="O551" s="37"/>
      <c r="P551" s="37"/>
      <c r="Q551" s="37"/>
      <c r="R551" s="37"/>
      <c r="S551" s="103"/>
      <c r="U551" s="1280"/>
      <c r="V551" s="37"/>
      <c r="W551" s="37"/>
      <c r="X551" s="37"/>
      <c r="Y551" s="37"/>
      <c r="Z551" s="37"/>
      <c r="AA551" s="103"/>
      <c r="AB551" s="3189"/>
      <c r="AC551" s="1280"/>
      <c r="AD551" s="37"/>
      <c r="AE551" s="37"/>
      <c r="AF551" s="38"/>
      <c r="AG551" s="38"/>
      <c r="AH551" s="38"/>
      <c r="AI551" s="38"/>
      <c r="AJ551" s="38"/>
      <c r="AK551" s="38"/>
      <c r="AL551" s="103"/>
      <c r="AM551" s="3189"/>
      <c r="AN551" s="2898" t="s">
        <v>28419</v>
      </c>
      <c r="AO551" s="2130"/>
      <c r="AP551" s="2898"/>
    </row>
    <row r="552" spans="2:42" ht="15" customHeight="1">
      <c r="B552" s="2292" t="s">
        <v>27626</v>
      </c>
      <c r="C552" s="1848" t="s">
        <v>1610</v>
      </c>
      <c r="D552" s="1848">
        <v>3</v>
      </c>
      <c r="E552" s="37"/>
      <c r="F552" s="37"/>
      <c r="G552" s="37"/>
      <c r="H552" s="37"/>
      <c r="I552" s="37"/>
      <c r="J552" s="37"/>
      <c r="K552" s="103"/>
      <c r="L552" s="2031"/>
      <c r="M552" s="1280"/>
      <c r="N552" s="37"/>
      <c r="O552" s="37"/>
      <c r="P552" s="37"/>
      <c r="Q552" s="37"/>
      <c r="R552" s="37"/>
      <c r="S552" s="103"/>
      <c r="U552" s="1280"/>
      <c r="V552" s="37"/>
      <c r="W552" s="37"/>
      <c r="X552" s="37"/>
      <c r="Y552" s="37"/>
      <c r="Z552" s="37"/>
      <c r="AA552" s="103"/>
      <c r="AB552" s="3189"/>
      <c r="AC552" s="1280"/>
      <c r="AD552" s="37"/>
      <c r="AE552" s="37"/>
      <c r="AF552" s="38"/>
      <c r="AG552" s="38"/>
      <c r="AH552" s="38"/>
      <c r="AI552" s="38"/>
      <c r="AJ552" s="38"/>
      <c r="AK552" s="38"/>
      <c r="AL552" s="103"/>
      <c r="AM552" s="3189"/>
      <c r="AN552" s="2898" t="s">
        <v>28420</v>
      </c>
      <c r="AO552" s="2130"/>
      <c r="AP552" s="2898"/>
    </row>
    <row r="553" spans="2:42" ht="15" customHeight="1">
      <c r="B553" s="2292" t="s">
        <v>27629</v>
      </c>
      <c r="C553" s="1848" t="s">
        <v>1610</v>
      </c>
      <c r="D553" s="1848">
        <v>3</v>
      </c>
      <c r="E553" s="37"/>
      <c r="F553" s="37"/>
      <c r="G553" s="37"/>
      <c r="H553" s="37"/>
      <c r="I553" s="37"/>
      <c r="J553" s="37"/>
      <c r="K553" s="103"/>
      <c r="L553" s="2031"/>
      <c r="M553" s="1280"/>
      <c r="N553" s="37"/>
      <c r="O553" s="37"/>
      <c r="P553" s="37"/>
      <c r="Q553" s="37"/>
      <c r="R553" s="37"/>
      <c r="S553" s="103"/>
      <c r="U553" s="1280"/>
      <c r="V553" s="37"/>
      <c r="W553" s="37"/>
      <c r="X553" s="37"/>
      <c r="Y553" s="37"/>
      <c r="Z553" s="37"/>
      <c r="AA553" s="103"/>
      <c r="AB553" s="3189"/>
      <c r="AC553" s="1280"/>
      <c r="AD553" s="37"/>
      <c r="AE553" s="37"/>
      <c r="AF553" s="38"/>
      <c r="AG553" s="38"/>
      <c r="AH553" s="38"/>
      <c r="AI553" s="38"/>
      <c r="AJ553" s="38"/>
      <c r="AK553" s="38"/>
      <c r="AL553" s="103"/>
      <c r="AM553" s="3189"/>
      <c r="AN553" s="2898" t="s">
        <v>28421</v>
      </c>
      <c r="AO553" s="2130"/>
      <c r="AP553" s="2898"/>
    </row>
    <row r="554" spans="2:42" ht="15" customHeight="1">
      <c r="B554" s="2292" t="s">
        <v>27632</v>
      </c>
      <c r="C554" s="1848" t="s">
        <v>1610</v>
      </c>
      <c r="D554" s="1848">
        <v>3</v>
      </c>
      <c r="E554" s="37"/>
      <c r="F554" s="37"/>
      <c r="G554" s="37"/>
      <c r="H554" s="37"/>
      <c r="I554" s="37"/>
      <c r="J554" s="37"/>
      <c r="K554" s="103"/>
      <c r="L554" s="2031"/>
      <c r="M554" s="1280"/>
      <c r="N554" s="37"/>
      <c r="O554" s="37"/>
      <c r="P554" s="37"/>
      <c r="Q554" s="37"/>
      <c r="R554" s="37"/>
      <c r="S554" s="103"/>
      <c r="U554" s="1280"/>
      <c r="V554" s="37"/>
      <c r="W554" s="37"/>
      <c r="X554" s="37"/>
      <c r="Y554" s="37"/>
      <c r="Z554" s="37"/>
      <c r="AA554" s="103"/>
      <c r="AB554" s="3189"/>
      <c r="AC554" s="1280"/>
      <c r="AD554" s="37"/>
      <c r="AE554" s="37"/>
      <c r="AF554" s="38"/>
      <c r="AG554" s="38"/>
      <c r="AH554" s="38"/>
      <c r="AI554" s="38"/>
      <c r="AJ554" s="38"/>
      <c r="AK554" s="38"/>
      <c r="AL554" s="103"/>
      <c r="AM554" s="3189"/>
      <c r="AN554" s="2898" t="s">
        <v>28422</v>
      </c>
      <c r="AO554" s="2130"/>
      <c r="AP554" s="2898"/>
    </row>
    <row r="555" spans="2:42" ht="15" customHeight="1">
      <c r="B555" s="2292" t="s">
        <v>27635</v>
      </c>
      <c r="C555" s="1848" t="s">
        <v>1610</v>
      </c>
      <c r="D555" s="1848">
        <v>3</v>
      </c>
      <c r="E555" s="37"/>
      <c r="F555" s="37"/>
      <c r="G555" s="37"/>
      <c r="H555" s="37"/>
      <c r="I555" s="37"/>
      <c r="J555" s="37"/>
      <c r="K555" s="103"/>
      <c r="L555" s="2031"/>
      <c r="M555" s="1280"/>
      <c r="N555" s="37"/>
      <c r="O555" s="37"/>
      <c r="P555" s="37"/>
      <c r="Q555" s="37"/>
      <c r="R555" s="37"/>
      <c r="S555" s="103"/>
      <c r="U555" s="1280"/>
      <c r="V555" s="37"/>
      <c r="W555" s="37"/>
      <c r="X555" s="37"/>
      <c r="Y555" s="37"/>
      <c r="Z555" s="37"/>
      <c r="AA555" s="103"/>
      <c r="AB555" s="3189"/>
      <c r="AC555" s="1280"/>
      <c r="AD555" s="37"/>
      <c r="AE555" s="37"/>
      <c r="AF555" s="38"/>
      <c r="AG555" s="38"/>
      <c r="AH555" s="38"/>
      <c r="AI555" s="38"/>
      <c r="AJ555" s="38"/>
      <c r="AK555" s="38"/>
      <c r="AL555" s="103"/>
      <c r="AM555" s="3189"/>
      <c r="AN555" s="2898" t="s">
        <v>28423</v>
      </c>
      <c r="AO555" s="2130"/>
      <c r="AP555" s="2898"/>
    </row>
    <row r="556" spans="2:42" ht="15" customHeight="1">
      <c r="B556" s="2292" t="s">
        <v>27638</v>
      </c>
      <c r="C556" s="1848" t="s">
        <v>1610</v>
      </c>
      <c r="D556" s="1848">
        <v>3</v>
      </c>
      <c r="E556" s="37"/>
      <c r="F556" s="37"/>
      <c r="G556" s="37"/>
      <c r="H556" s="37"/>
      <c r="I556" s="37"/>
      <c r="J556" s="37"/>
      <c r="K556" s="103"/>
      <c r="L556" s="2031"/>
      <c r="M556" s="1280"/>
      <c r="N556" s="37"/>
      <c r="O556" s="37"/>
      <c r="P556" s="37"/>
      <c r="Q556" s="37"/>
      <c r="R556" s="37"/>
      <c r="S556" s="103"/>
      <c r="U556" s="1280"/>
      <c r="V556" s="37"/>
      <c r="W556" s="37"/>
      <c r="X556" s="37"/>
      <c r="Y556" s="37"/>
      <c r="Z556" s="37"/>
      <c r="AA556" s="103"/>
      <c r="AB556" s="3189"/>
      <c r="AC556" s="1280"/>
      <c r="AD556" s="37"/>
      <c r="AE556" s="37"/>
      <c r="AF556" s="38"/>
      <c r="AG556" s="38"/>
      <c r="AH556" s="38"/>
      <c r="AI556" s="38"/>
      <c r="AJ556" s="38"/>
      <c r="AK556" s="38"/>
      <c r="AL556" s="103"/>
      <c r="AM556" s="3189"/>
      <c r="AN556" s="2898" t="s">
        <v>28424</v>
      </c>
      <c r="AO556" s="2130"/>
      <c r="AP556" s="2898"/>
    </row>
    <row r="557" spans="2:42" ht="15" customHeight="1">
      <c r="B557" s="2292" t="s">
        <v>27641</v>
      </c>
      <c r="C557" s="1848" t="s">
        <v>1610</v>
      </c>
      <c r="D557" s="1848">
        <v>3</v>
      </c>
      <c r="E557" s="37"/>
      <c r="F557" s="37"/>
      <c r="G557" s="37"/>
      <c r="H557" s="37"/>
      <c r="I557" s="37"/>
      <c r="J557" s="37"/>
      <c r="K557" s="103"/>
      <c r="L557" s="2031"/>
      <c r="M557" s="1280"/>
      <c r="N557" s="37"/>
      <c r="O557" s="37"/>
      <c r="P557" s="37"/>
      <c r="Q557" s="37"/>
      <c r="R557" s="37"/>
      <c r="S557" s="103"/>
      <c r="U557" s="1280"/>
      <c r="V557" s="37"/>
      <c r="W557" s="37"/>
      <c r="X557" s="37"/>
      <c r="Y557" s="37"/>
      <c r="Z557" s="37"/>
      <c r="AA557" s="103"/>
      <c r="AB557" s="3189"/>
      <c r="AC557" s="1280"/>
      <c r="AD557" s="37"/>
      <c r="AE557" s="37"/>
      <c r="AF557" s="38"/>
      <c r="AG557" s="38"/>
      <c r="AH557" s="38"/>
      <c r="AI557" s="38"/>
      <c r="AJ557" s="38"/>
      <c r="AK557" s="38"/>
      <c r="AL557" s="103"/>
      <c r="AM557" s="3189"/>
      <c r="AN557" s="2898" t="s">
        <v>28425</v>
      </c>
      <c r="AO557" s="2130"/>
      <c r="AP557" s="2898"/>
    </row>
    <row r="558" spans="2:42" ht="15" customHeight="1">
      <c r="B558" s="2292" t="s">
        <v>27644</v>
      </c>
      <c r="C558" s="1848" t="s">
        <v>1610</v>
      </c>
      <c r="D558" s="1848">
        <v>3</v>
      </c>
      <c r="E558" s="37"/>
      <c r="F558" s="37"/>
      <c r="G558" s="37"/>
      <c r="H558" s="37"/>
      <c r="I558" s="37"/>
      <c r="J558" s="37"/>
      <c r="K558" s="103"/>
      <c r="L558" s="2031"/>
      <c r="M558" s="1280"/>
      <c r="N558" s="37"/>
      <c r="O558" s="37"/>
      <c r="P558" s="37"/>
      <c r="Q558" s="37"/>
      <c r="R558" s="37"/>
      <c r="S558" s="103"/>
      <c r="U558" s="1280"/>
      <c r="V558" s="37"/>
      <c r="W558" s="37"/>
      <c r="X558" s="37"/>
      <c r="Y558" s="37"/>
      <c r="Z558" s="37"/>
      <c r="AA558" s="103"/>
      <c r="AB558" s="3189"/>
      <c r="AC558" s="1280"/>
      <c r="AD558" s="37"/>
      <c r="AE558" s="37"/>
      <c r="AF558" s="38"/>
      <c r="AG558" s="38"/>
      <c r="AH558" s="38"/>
      <c r="AI558" s="38"/>
      <c r="AJ558" s="38"/>
      <c r="AK558" s="38"/>
      <c r="AL558" s="103"/>
      <c r="AM558" s="3189"/>
      <c r="AN558" s="2898" t="s">
        <v>28426</v>
      </c>
      <c r="AO558" s="2130"/>
      <c r="AP558" s="2898"/>
    </row>
    <row r="559" spans="2:42" ht="15" customHeight="1">
      <c r="B559" s="2292" t="s">
        <v>27647</v>
      </c>
      <c r="C559" s="1848" t="s">
        <v>1610</v>
      </c>
      <c r="D559" s="1848">
        <v>3</v>
      </c>
      <c r="E559" s="37"/>
      <c r="F559" s="37"/>
      <c r="G559" s="37"/>
      <c r="H559" s="37"/>
      <c r="I559" s="37"/>
      <c r="J559" s="37"/>
      <c r="K559" s="103"/>
      <c r="L559" s="2031"/>
      <c r="M559" s="1280"/>
      <c r="N559" s="37"/>
      <c r="O559" s="37"/>
      <c r="P559" s="37"/>
      <c r="Q559" s="37"/>
      <c r="R559" s="37"/>
      <c r="S559" s="103"/>
      <c r="U559" s="1280"/>
      <c r="V559" s="37"/>
      <c r="W559" s="37"/>
      <c r="X559" s="37"/>
      <c r="Y559" s="37"/>
      <c r="Z559" s="37"/>
      <c r="AA559" s="103"/>
      <c r="AB559" s="3189"/>
      <c r="AC559" s="1280"/>
      <c r="AD559" s="37"/>
      <c r="AE559" s="37"/>
      <c r="AF559" s="38"/>
      <c r="AG559" s="38"/>
      <c r="AH559" s="38"/>
      <c r="AI559" s="38"/>
      <c r="AJ559" s="38"/>
      <c r="AK559" s="38"/>
      <c r="AL559" s="103"/>
      <c r="AM559" s="3189"/>
      <c r="AN559" s="2898" t="s">
        <v>28427</v>
      </c>
      <c r="AO559" s="2130"/>
      <c r="AP559" s="2898"/>
    </row>
    <row r="560" spans="2:42" ht="15" customHeight="1">
      <c r="B560" s="2292" t="s">
        <v>27650</v>
      </c>
      <c r="C560" s="1848" t="s">
        <v>1610</v>
      </c>
      <c r="D560" s="1848">
        <v>3</v>
      </c>
      <c r="E560" s="37"/>
      <c r="F560" s="37"/>
      <c r="G560" s="37"/>
      <c r="H560" s="37"/>
      <c r="I560" s="37"/>
      <c r="J560" s="37"/>
      <c r="K560" s="103"/>
      <c r="L560" s="2031"/>
      <c r="M560" s="1280"/>
      <c r="N560" s="37"/>
      <c r="O560" s="37"/>
      <c r="P560" s="37"/>
      <c r="Q560" s="37"/>
      <c r="R560" s="37"/>
      <c r="S560" s="103"/>
      <c r="U560" s="1280"/>
      <c r="V560" s="37"/>
      <c r="W560" s="37"/>
      <c r="X560" s="37"/>
      <c r="Y560" s="37"/>
      <c r="Z560" s="37"/>
      <c r="AA560" s="103"/>
      <c r="AB560" s="3189"/>
      <c r="AC560" s="1280"/>
      <c r="AD560" s="37"/>
      <c r="AE560" s="37"/>
      <c r="AF560" s="38"/>
      <c r="AG560" s="38"/>
      <c r="AH560" s="38"/>
      <c r="AI560" s="38"/>
      <c r="AJ560" s="38"/>
      <c r="AK560" s="38"/>
      <c r="AL560" s="103"/>
      <c r="AM560" s="3189"/>
      <c r="AN560" s="2898" t="s">
        <v>28428</v>
      </c>
      <c r="AO560" s="2130"/>
      <c r="AP560" s="2898"/>
    </row>
    <row r="561" spans="2:42" ht="15" customHeight="1">
      <c r="B561" s="2292" t="s">
        <v>27653</v>
      </c>
      <c r="C561" s="1848" t="s">
        <v>1610</v>
      </c>
      <c r="D561" s="1848">
        <v>3</v>
      </c>
      <c r="E561" s="37"/>
      <c r="F561" s="37"/>
      <c r="G561" s="37"/>
      <c r="H561" s="37"/>
      <c r="I561" s="37"/>
      <c r="J561" s="37"/>
      <c r="K561" s="103"/>
      <c r="L561" s="2031"/>
      <c r="M561" s="1280"/>
      <c r="N561" s="37"/>
      <c r="O561" s="37"/>
      <c r="P561" s="37"/>
      <c r="Q561" s="37"/>
      <c r="R561" s="37"/>
      <c r="S561" s="103"/>
      <c r="U561" s="1280"/>
      <c r="V561" s="37"/>
      <c r="W561" s="37"/>
      <c r="X561" s="37"/>
      <c r="Y561" s="37"/>
      <c r="Z561" s="37"/>
      <c r="AA561" s="103"/>
      <c r="AB561" s="3189"/>
      <c r="AC561" s="1280"/>
      <c r="AD561" s="37"/>
      <c r="AE561" s="37"/>
      <c r="AF561" s="38"/>
      <c r="AG561" s="38"/>
      <c r="AH561" s="38"/>
      <c r="AI561" s="38"/>
      <c r="AJ561" s="38"/>
      <c r="AK561" s="38"/>
      <c r="AL561" s="103"/>
      <c r="AM561" s="3189"/>
      <c r="AN561" s="2898" t="s">
        <v>28429</v>
      </c>
      <c r="AO561" s="2130"/>
      <c r="AP561" s="2898"/>
    </row>
    <row r="562" spans="2:42" ht="15" customHeight="1">
      <c r="B562" s="2292" t="s">
        <v>27656</v>
      </c>
      <c r="C562" s="1848" t="s">
        <v>1610</v>
      </c>
      <c r="D562" s="1848">
        <v>3</v>
      </c>
      <c r="E562" s="37"/>
      <c r="F562" s="37"/>
      <c r="G562" s="37"/>
      <c r="H562" s="37"/>
      <c r="I562" s="37"/>
      <c r="J562" s="37"/>
      <c r="K562" s="103"/>
      <c r="L562" s="2031"/>
      <c r="M562" s="1280"/>
      <c r="N562" s="37"/>
      <c r="O562" s="37"/>
      <c r="P562" s="37"/>
      <c r="Q562" s="37"/>
      <c r="R562" s="37"/>
      <c r="S562" s="103"/>
      <c r="U562" s="1280"/>
      <c r="V562" s="37"/>
      <c r="W562" s="37"/>
      <c r="X562" s="37"/>
      <c r="Y562" s="37"/>
      <c r="Z562" s="37"/>
      <c r="AA562" s="103"/>
      <c r="AB562" s="3189"/>
      <c r="AC562" s="1280"/>
      <c r="AD562" s="37"/>
      <c r="AE562" s="37"/>
      <c r="AF562" s="38"/>
      <c r="AG562" s="38"/>
      <c r="AH562" s="38"/>
      <c r="AI562" s="38"/>
      <c r="AJ562" s="38"/>
      <c r="AK562" s="38"/>
      <c r="AL562" s="103"/>
      <c r="AM562" s="3189"/>
      <c r="AN562" s="2898" t="s">
        <v>28430</v>
      </c>
      <c r="AO562" s="2130"/>
      <c r="AP562" s="2898"/>
    </row>
    <row r="563" spans="2:42" ht="15" customHeight="1">
      <c r="B563" s="2292" t="s">
        <v>27659</v>
      </c>
      <c r="C563" s="1848" t="s">
        <v>1610</v>
      </c>
      <c r="D563" s="1848">
        <v>3</v>
      </c>
      <c r="E563" s="37"/>
      <c r="F563" s="37"/>
      <c r="G563" s="37"/>
      <c r="H563" s="37"/>
      <c r="I563" s="37"/>
      <c r="J563" s="37"/>
      <c r="K563" s="103"/>
      <c r="L563" s="2031"/>
      <c r="M563" s="1280"/>
      <c r="N563" s="37"/>
      <c r="O563" s="37"/>
      <c r="P563" s="37"/>
      <c r="Q563" s="37"/>
      <c r="R563" s="37"/>
      <c r="S563" s="103"/>
      <c r="U563" s="1280"/>
      <c r="V563" s="37"/>
      <c r="W563" s="37"/>
      <c r="X563" s="37"/>
      <c r="Y563" s="37"/>
      <c r="Z563" s="37"/>
      <c r="AA563" s="103"/>
      <c r="AB563" s="3189"/>
      <c r="AC563" s="1280"/>
      <c r="AD563" s="37"/>
      <c r="AE563" s="37"/>
      <c r="AF563" s="38"/>
      <c r="AG563" s="38"/>
      <c r="AH563" s="38"/>
      <c r="AI563" s="38"/>
      <c r="AJ563" s="38"/>
      <c r="AK563" s="38"/>
      <c r="AL563" s="103"/>
      <c r="AM563" s="3189"/>
      <c r="AN563" s="2898" t="s">
        <v>28431</v>
      </c>
      <c r="AO563" s="2130"/>
      <c r="AP563" s="2898"/>
    </row>
    <row r="564" spans="2:42" ht="15" customHeight="1">
      <c r="B564" s="2292" t="s">
        <v>27662</v>
      </c>
      <c r="C564" s="1848" t="s">
        <v>1610</v>
      </c>
      <c r="D564" s="1848">
        <v>3</v>
      </c>
      <c r="E564" s="37"/>
      <c r="F564" s="37"/>
      <c r="G564" s="37"/>
      <c r="H564" s="37"/>
      <c r="I564" s="37"/>
      <c r="J564" s="37"/>
      <c r="K564" s="103"/>
      <c r="L564" s="2031"/>
      <c r="M564" s="1280"/>
      <c r="N564" s="37"/>
      <c r="O564" s="37"/>
      <c r="P564" s="37"/>
      <c r="Q564" s="37"/>
      <c r="R564" s="37"/>
      <c r="S564" s="103"/>
      <c r="U564" s="1280"/>
      <c r="V564" s="37"/>
      <c r="W564" s="37"/>
      <c r="X564" s="37"/>
      <c r="Y564" s="37"/>
      <c r="Z564" s="37"/>
      <c r="AA564" s="103"/>
      <c r="AB564" s="3189"/>
      <c r="AC564" s="1280"/>
      <c r="AD564" s="37"/>
      <c r="AE564" s="37"/>
      <c r="AF564" s="38"/>
      <c r="AG564" s="38"/>
      <c r="AH564" s="38"/>
      <c r="AI564" s="38"/>
      <c r="AJ564" s="38"/>
      <c r="AK564" s="38"/>
      <c r="AL564" s="103"/>
      <c r="AM564" s="3189"/>
      <c r="AN564" s="2898" t="s">
        <v>28432</v>
      </c>
      <c r="AO564" s="2130"/>
      <c r="AP564" s="2898"/>
    </row>
    <row r="565" spans="2:42" ht="15" customHeight="1">
      <c r="B565" s="2292" t="s">
        <v>27665</v>
      </c>
      <c r="C565" s="1848" t="s">
        <v>1610</v>
      </c>
      <c r="D565" s="1848">
        <v>3</v>
      </c>
      <c r="E565" s="37"/>
      <c r="F565" s="37"/>
      <c r="G565" s="37"/>
      <c r="H565" s="37"/>
      <c r="I565" s="37"/>
      <c r="J565" s="37"/>
      <c r="K565" s="103"/>
      <c r="L565" s="2031"/>
      <c r="M565" s="1280"/>
      <c r="N565" s="37"/>
      <c r="O565" s="37"/>
      <c r="P565" s="37"/>
      <c r="Q565" s="37"/>
      <c r="R565" s="37"/>
      <c r="S565" s="103"/>
      <c r="U565" s="1280"/>
      <c r="V565" s="37"/>
      <c r="W565" s="37"/>
      <c r="X565" s="37"/>
      <c r="Y565" s="37"/>
      <c r="Z565" s="37"/>
      <c r="AA565" s="103"/>
      <c r="AB565" s="3189"/>
      <c r="AC565" s="1280"/>
      <c r="AD565" s="37"/>
      <c r="AE565" s="37"/>
      <c r="AF565" s="38"/>
      <c r="AG565" s="38"/>
      <c r="AH565" s="38"/>
      <c r="AI565" s="38"/>
      <c r="AJ565" s="38"/>
      <c r="AK565" s="38"/>
      <c r="AL565" s="103"/>
      <c r="AM565" s="3189"/>
      <c r="AN565" s="2898" t="s">
        <v>28433</v>
      </c>
      <c r="AO565" s="2130"/>
      <c r="AP565" s="2898"/>
    </row>
    <row r="566" spans="2:42" ht="15" customHeight="1">
      <c r="B566" s="2292" t="s">
        <v>27668</v>
      </c>
      <c r="C566" s="1848" t="s">
        <v>1610</v>
      </c>
      <c r="D566" s="1848">
        <v>3</v>
      </c>
      <c r="E566" s="37"/>
      <c r="F566" s="37"/>
      <c r="G566" s="37"/>
      <c r="H566" s="37"/>
      <c r="I566" s="37"/>
      <c r="J566" s="37"/>
      <c r="K566" s="103"/>
      <c r="L566" s="2031"/>
      <c r="M566" s="1280"/>
      <c r="N566" s="37"/>
      <c r="O566" s="37"/>
      <c r="P566" s="37"/>
      <c r="Q566" s="37"/>
      <c r="R566" s="37"/>
      <c r="S566" s="103"/>
      <c r="U566" s="1280"/>
      <c r="V566" s="37"/>
      <c r="W566" s="37"/>
      <c r="X566" s="37"/>
      <c r="Y566" s="37"/>
      <c r="Z566" s="37"/>
      <c r="AA566" s="103"/>
      <c r="AB566" s="3189"/>
      <c r="AC566" s="1280"/>
      <c r="AD566" s="37"/>
      <c r="AE566" s="37"/>
      <c r="AF566" s="38"/>
      <c r="AG566" s="38"/>
      <c r="AH566" s="38"/>
      <c r="AI566" s="38"/>
      <c r="AJ566" s="38"/>
      <c r="AK566" s="38"/>
      <c r="AL566" s="103"/>
      <c r="AM566" s="3189"/>
      <c r="AN566" s="2898" t="s">
        <v>28434</v>
      </c>
      <c r="AO566" s="2130"/>
      <c r="AP566" s="2898"/>
    </row>
    <row r="567" spans="2:42" ht="15" customHeight="1">
      <c r="B567" s="2292" t="s">
        <v>27671</v>
      </c>
      <c r="C567" s="1848" t="s">
        <v>1610</v>
      </c>
      <c r="D567" s="1848">
        <v>3</v>
      </c>
      <c r="E567" s="37"/>
      <c r="F567" s="37"/>
      <c r="G567" s="37"/>
      <c r="H567" s="37"/>
      <c r="I567" s="37"/>
      <c r="J567" s="37"/>
      <c r="K567" s="103"/>
      <c r="L567" s="2031"/>
      <c r="M567" s="1280"/>
      <c r="N567" s="37"/>
      <c r="O567" s="37"/>
      <c r="P567" s="37"/>
      <c r="Q567" s="37"/>
      <c r="R567" s="37"/>
      <c r="S567" s="103"/>
      <c r="U567" s="1280"/>
      <c r="V567" s="37"/>
      <c r="W567" s="37"/>
      <c r="X567" s="37"/>
      <c r="Y567" s="37"/>
      <c r="Z567" s="37"/>
      <c r="AA567" s="103"/>
      <c r="AB567" s="3189"/>
      <c r="AC567" s="1280"/>
      <c r="AD567" s="37"/>
      <c r="AE567" s="37"/>
      <c r="AF567" s="38"/>
      <c r="AG567" s="38"/>
      <c r="AH567" s="38"/>
      <c r="AI567" s="38"/>
      <c r="AJ567" s="38"/>
      <c r="AK567" s="38"/>
      <c r="AL567" s="103"/>
      <c r="AM567" s="3189"/>
      <c r="AN567" s="2898" t="s">
        <v>28435</v>
      </c>
      <c r="AO567" s="2130"/>
      <c r="AP567" s="2898"/>
    </row>
    <row r="568" spans="2:42" ht="15" customHeight="1">
      <c r="B568" s="2292" t="s">
        <v>27674</v>
      </c>
      <c r="C568" s="1848" t="s">
        <v>1610</v>
      </c>
      <c r="D568" s="1848">
        <v>3</v>
      </c>
      <c r="E568" s="37"/>
      <c r="F568" s="37"/>
      <c r="G568" s="37"/>
      <c r="H568" s="37"/>
      <c r="I568" s="37"/>
      <c r="J568" s="37"/>
      <c r="K568" s="103"/>
      <c r="L568" s="2031"/>
      <c r="M568" s="1280"/>
      <c r="N568" s="37"/>
      <c r="O568" s="37"/>
      <c r="P568" s="37"/>
      <c r="Q568" s="37"/>
      <c r="R568" s="37"/>
      <c r="S568" s="103"/>
      <c r="U568" s="1280"/>
      <c r="V568" s="37"/>
      <c r="W568" s="37"/>
      <c r="X568" s="37"/>
      <c r="Y568" s="37"/>
      <c r="Z568" s="37"/>
      <c r="AA568" s="103"/>
      <c r="AB568" s="3189"/>
      <c r="AC568" s="1280"/>
      <c r="AD568" s="37"/>
      <c r="AE568" s="37"/>
      <c r="AF568" s="38"/>
      <c r="AG568" s="38"/>
      <c r="AH568" s="38"/>
      <c r="AI568" s="38"/>
      <c r="AJ568" s="38"/>
      <c r="AK568" s="38"/>
      <c r="AL568" s="103"/>
      <c r="AM568" s="3189"/>
      <c r="AN568" s="2898" t="s">
        <v>28436</v>
      </c>
      <c r="AO568" s="2130"/>
      <c r="AP568" s="2898"/>
    </row>
    <row r="569" spans="2:42" ht="15" customHeight="1">
      <c r="B569" s="2292" t="s">
        <v>27677</v>
      </c>
      <c r="C569" s="1848" t="s">
        <v>1610</v>
      </c>
      <c r="D569" s="1848">
        <v>3</v>
      </c>
      <c r="E569" s="37"/>
      <c r="F569" s="37"/>
      <c r="G569" s="37"/>
      <c r="H569" s="37"/>
      <c r="I569" s="37"/>
      <c r="J569" s="37"/>
      <c r="K569" s="103"/>
      <c r="L569" s="2031"/>
      <c r="M569" s="1280"/>
      <c r="N569" s="37"/>
      <c r="O569" s="37"/>
      <c r="P569" s="37"/>
      <c r="Q569" s="37"/>
      <c r="R569" s="37"/>
      <c r="S569" s="103"/>
      <c r="U569" s="1280"/>
      <c r="V569" s="37"/>
      <c r="W569" s="37"/>
      <c r="X569" s="37"/>
      <c r="Y569" s="37"/>
      <c r="Z569" s="37"/>
      <c r="AA569" s="103"/>
      <c r="AB569" s="3189"/>
      <c r="AC569" s="1280"/>
      <c r="AD569" s="37"/>
      <c r="AE569" s="37"/>
      <c r="AF569" s="38"/>
      <c r="AG569" s="38"/>
      <c r="AH569" s="38"/>
      <c r="AI569" s="38"/>
      <c r="AJ569" s="38"/>
      <c r="AK569" s="38"/>
      <c r="AL569" s="103"/>
      <c r="AM569" s="3189"/>
      <c r="AN569" s="2898" t="s">
        <v>28437</v>
      </c>
      <c r="AO569" s="2130"/>
      <c r="AP569" s="2898"/>
    </row>
    <row r="570" spans="2:42" ht="15" customHeight="1">
      <c r="B570" s="2292" t="s">
        <v>27680</v>
      </c>
      <c r="C570" s="1848" t="s">
        <v>1610</v>
      </c>
      <c r="D570" s="1848">
        <v>3</v>
      </c>
      <c r="E570" s="37"/>
      <c r="F570" s="37"/>
      <c r="G570" s="37"/>
      <c r="H570" s="37"/>
      <c r="I570" s="37"/>
      <c r="J570" s="37"/>
      <c r="K570" s="103"/>
      <c r="L570" s="2031"/>
      <c r="M570" s="1280"/>
      <c r="N570" s="37"/>
      <c r="O570" s="37"/>
      <c r="P570" s="37"/>
      <c r="Q570" s="37"/>
      <c r="R570" s="37"/>
      <c r="S570" s="103"/>
      <c r="U570" s="1280"/>
      <c r="V570" s="37"/>
      <c r="W570" s="37"/>
      <c r="X570" s="37"/>
      <c r="Y570" s="37"/>
      <c r="Z570" s="37"/>
      <c r="AA570" s="103"/>
      <c r="AB570" s="3189"/>
      <c r="AC570" s="1280"/>
      <c r="AD570" s="37"/>
      <c r="AE570" s="37"/>
      <c r="AF570" s="38"/>
      <c r="AG570" s="38"/>
      <c r="AH570" s="38"/>
      <c r="AI570" s="38"/>
      <c r="AJ570" s="38"/>
      <c r="AK570" s="38"/>
      <c r="AL570" s="103"/>
      <c r="AM570" s="3189"/>
      <c r="AN570" s="2898" t="s">
        <v>28438</v>
      </c>
      <c r="AO570" s="2130"/>
      <c r="AP570" s="2898"/>
    </row>
    <row r="571" spans="2:42" ht="15" customHeight="1">
      <c r="B571" s="2292" t="s">
        <v>27683</v>
      </c>
      <c r="C571" s="1848" t="s">
        <v>1610</v>
      </c>
      <c r="D571" s="1848">
        <v>3</v>
      </c>
      <c r="E571" s="37"/>
      <c r="F571" s="37"/>
      <c r="G571" s="37"/>
      <c r="H571" s="37"/>
      <c r="I571" s="37"/>
      <c r="J571" s="37"/>
      <c r="K571" s="103"/>
      <c r="L571" s="2031"/>
      <c r="M571" s="1280"/>
      <c r="N571" s="37"/>
      <c r="O571" s="37"/>
      <c r="P571" s="37"/>
      <c r="Q571" s="37"/>
      <c r="R571" s="37"/>
      <c r="S571" s="103"/>
      <c r="U571" s="1280"/>
      <c r="V571" s="37"/>
      <c r="W571" s="37"/>
      <c r="X571" s="37"/>
      <c r="Y571" s="37"/>
      <c r="Z571" s="37"/>
      <c r="AA571" s="103"/>
      <c r="AB571" s="3189"/>
      <c r="AC571" s="1280"/>
      <c r="AD571" s="37"/>
      <c r="AE571" s="37"/>
      <c r="AF571" s="38"/>
      <c r="AG571" s="38"/>
      <c r="AH571" s="38"/>
      <c r="AI571" s="38"/>
      <c r="AJ571" s="38"/>
      <c r="AK571" s="38"/>
      <c r="AL571" s="103"/>
      <c r="AM571" s="3189"/>
      <c r="AN571" s="2898" t="s">
        <v>28439</v>
      </c>
      <c r="AO571" s="2130"/>
      <c r="AP571" s="2898"/>
    </row>
    <row r="572" spans="2:42" ht="15" customHeight="1">
      <c r="B572" s="2292" t="s">
        <v>27686</v>
      </c>
      <c r="C572" s="1848" t="s">
        <v>1610</v>
      </c>
      <c r="D572" s="1848">
        <v>3</v>
      </c>
      <c r="E572" s="37"/>
      <c r="F572" s="37"/>
      <c r="G572" s="37"/>
      <c r="H572" s="37"/>
      <c r="I572" s="37"/>
      <c r="J572" s="37"/>
      <c r="K572" s="103"/>
      <c r="L572" s="2031"/>
      <c r="M572" s="1280"/>
      <c r="N572" s="37"/>
      <c r="O572" s="37"/>
      <c r="P572" s="37"/>
      <c r="Q572" s="37"/>
      <c r="R572" s="37"/>
      <c r="S572" s="103"/>
      <c r="U572" s="1280"/>
      <c r="V572" s="37"/>
      <c r="W572" s="37"/>
      <c r="X572" s="37"/>
      <c r="Y572" s="37"/>
      <c r="Z572" s="37"/>
      <c r="AA572" s="103"/>
      <c r="AB572" s="3189"/>
      <c r="AC572" s="1280"/>
      <c r="AD572" s="37"/>
      <c r="AE572" s="37"/>
      <c r="AF572" s="38"/>
      <c r="AG572" s="38"/>
      <c r="AH572" s="38"/>
      <c r="AI572" s="38"/>
      <c r="AJ572" s="38"/>
      <c r="AK572" s="38"/>
      <c r="AL572" s="103"/>
      <c r="AM572" s="3189"/>
      <c r="AN572" s="2898" t="s">
        <v>28440</v>
      </c>
      <c r="AO572" s="2130"/>
      <c r="AP572" s="2898"/>
    </row>
    <row r="573" spans="2:42" ht="15" customHeight="1">
      <c r="B573" s="2292" t="s">
        <v>27689</v>
      </c>
      <c r="C573" s="1848" t="s">
        <v>1610</v>
      </c>
      <c r="D573" s="1848">
        <v>3</v>
      </c>
      <c r="E573" s="37"/>
      <c r="F573" s="37"/>
      <c r="G573" s="37"/>
      <c r="H573" s="37"/>
      <c r="I573" s="37"/>
      <c r="J573" s="37"/>
      <c r="K573" s="103"/>
      <c r="L573" s="2031"/>
      <c r="M573" s="1280"/>
      <c r="N573" s="37"/>
      <c r="O573" s="37"/>
      <c r="P573" s="37"/>
      <c r="Q573" s="37"/>
      <c r="R573" s="37"/>
      <c r="S573" s="103"/>
      <c r="U573" s="1280"/>
      <c r="V573" s="37"/>
      <c r="W573" s="37"/>
      <c r="X573" s="37"/>
      <c r="Y573" s="37"/>
      <c r="Z573" s="37"/>
      <c r="AA573" s="103"/>
      <c r="AB573" s="3189"/>
      <c r="AC573" s="1280"/>
      <c r="AD573" s="37"/>
      <c r="AE573" s="37"/>
      <c r="AF573" s="38"/>
      <c r="AG573" s="38"/>
      <c r="AH573" s="38"/>
      <c r="AI573" s="38"/>
      <c r="AJ573" s="38"/>
      <c r="AK573" s="38"/>
      <c r="AL573" s="103"/>
      <c r="AM573" s="3189"/>
      <c r="AN573" s="2898" t="s">
        <v>28441</v>
      </c>
      <c r="AO573" s="2130"/>
      <c r="AP573" s="2898"/>
    </row>
    <row r="574" spans="2:42" ht="15" customHeight="1">
      <c r="B574" s="2292" t="s">
        <v>27692</v>
      </c>
      <c r="C574" s="1848" t="s">
        <v>1610</v>
      </c>
      <c r="D574" s="1848">
        <v>3</v>
      </c>
      <c r="E574" s="37"/>
      <c r="F574" s="37"/>
      <c r="G574" s="37"/>
      <c r="H574" s="37"/>
      <c r="I574" s="37"/>
      <c r="J574" s="37"/>
      <c r="K574" s="103"/>
      <c r="L574" s="2031"/>
      <c r="M574" s="1280"/>
      <c r="N574" s="37"/>
      <c r="O574" s="37"/>
      <c r="P574" s="37"/>
      <c r="Q574" s="37"/>
      <c r="R574" s="37"/>
      <c r="S574" s="103"/>
      <c r="U574" s="1280"/>
      <c r="V574" s="37"/>
      <c r="W574" s="37"/>
      <c r="X574" s="37"/>
      <c r="Y574" s="37"/>
      <c r="Z574" s="37"/>
      <c r="AA574" s="103"/>
      <c r="AB574" s="3189"/>
      <c r="AC574" s="1280"/>
      <c r="AD574" s="37"/>
      <c r="AE574" s="37"/>
      <c r="AF574" s="38"/>
      <c r="AG574" s="38"/>
      <c r="AH574" s="38"/>
      <c r="AI574" s="38"/>
      <c r="AJ574" s="38"/>
      <c r="AK574" s="38"/>
      <c r="AL574" s="103"/>
      <c r="AM574" s="3189"/>
      <c r="AN574" s="2898" t="s">
        <v>28442</v>
      </c>
      <c r="AO574" s="2130"/>
      <c r="AP574" s="2898"/>
    </row>
    <row r="575" spans="2:42" ht="15" customHeight="1">
      <c r="B575" s="2292" t="s">
        <v>27695</v>
      </c>
      <c r="C575" s="1848" t="s">
        <v>1610</v>
      </c>
      <c r="D575" s="1848">
        <v>3</v>
      </c>
      <c r="E575" s="37"/>
      <c r="F575" s="37"/>
      <c r="G575" s="37"/>
      <c r="H575" s="37"/>
      <c r="I575" s="37"/>
      <c r="J575" s="37"/>
      <c r="K575" s="103"/>
      <c r="L575" s="2031"/>
      <c r="M575" s="1280"/>
      <c r="N575" s="37"/>
      <c r="O575" s="37"/>
      <c r="P575" s="37"/>
      <c r="Q575" s="37"/>
      <c r="R575" s="37"/>
      <c r="S575" s="103"/>
      <c r="U575" s="1280"/>
      <c r="V575" s="37"/>
      <c r="W575" s="37"/>
      <c r="X575" s="37"/>
      <c r="Y575" s="37"/>
      <c r="Z575" s="37"/>
      <c r="AA575" s="103"/>
      <c r="AB575" s="3189"/>
      <c r="AC575" s="1280"/>
      <c r="AD575" s="37"/>
      <c r="AE575" s="37"/>
      <c r="AF575" s="38"/>
      <c r="AG575" s="38"/>
      <c r="AH575" s="38"/>
      <c r="AI575" s="38"/>
      <c r="AJ575" s="38"/>
      <c r="AK575" s="38"/>
      <c r="AL575" s="103"/>
      <c r="AM575" s="3189"/>
      <c r="AN575" s="2898" t="s">
        <v>28443</v>
      </c>
      <c r="AO575" s="2130"/>
      <c r="AP575" s="2898"/>
    </row>
    <row r="576" spans="2:42" ht="15" customHeight="1">
      <c r="B576" s="2292" t="s">
        <v>27698</v>
      </c>
      <c r="C576" s="1848" t="s">
        <v>1610</v>
      </c>
      <c r="D576" s="1848">
        <v>3</v>
      </c>
      <c r="E576" s="37"/>
      <c r="F576" s="37"/>
      <c r="G576" s="37"/>
      <c r="H576" s="37"/>
      <c r="I576" s="37"/>
      <c r="J576" s="37"/>
      <c r="K576" s="103"/>
      <c r="L576" s="2031"/>
      <c r="M576" s="1280"/>
      <c r="N576" s="37"/>
      <c r="O576" s="37"/>
      <c r="P576" s="37"/>
      <c r="Q576" s="37"/>
      <c r="R576" s="37"/>
      <c r="S576" s="103"/>
      <c r="U576" s="1280"/>
      <c r="V576" s="37"/>
      <c r="W576" s="37"/>
      <c r="X576" s="37"/>
      <c r="Y576" s="37"/>
      <c r="Z576" s="37"/>
      <c r="AA576" s="103"/>
      <c r="AB576" s="3189"/>
      <c r="AC576" s="1280"/>
      <c r="AD576" s="37"/>
      <c r="AE576" s="37"/>
      <c r="AF576" s="38"/>
      <c r="AG576" s="38"/>
      <c r="AH576" s="38"/>
      <c r="AI576" s="38"/>
      <c r="AJ576" s="38"/>
      <c r="AK576" s="38"/>
      <c r="AL576" s="103"/>
      <c r="AM576" s="3189"/>
      <c r="AN576" s="2898" t="s">
        <v>28444</v>
      </c>
      <c r="AO576" s="2130"/>
      <c r="AP576" s="2898"/>
    </row>
    <row r="577" spans="2:42" ht="15" customHeight="1">
      <c r="B577" s="2292" t="s">
        <v>27701</v>
      </c>
      <c r="C577" s="1848" t="s">
        <v>1610</v>
      </c>
      <c r="D577" s="1848">
        <v>3</v>
      </c>
      <c r="E577" s="37"/>
      <c r="F577" s="37"/>
      <c r="G577" s="37"/>
      <c r="H577" s="37"/>
      <c r="I577" s="37"/>
      <c r="J577" s="37"/>
      <c r="K577" s="103"/>
      <c r="L577" s="2031"/>
      <c r="M577" s="1280"/>
      <c r="N577" s="37"/>
      <c r="O577" s="37"/>
      <c r="P577" s="37"/>
      <c r="Q577" s="37"/>
      <c r="R577" s="37"/>
      <c r="S577" s="103"/>
      <c r="U577" s="1280"/>
      <c r="V577" s="37"/>
      <c r="W577" s="37"/>
      <c r="X577" s="37"/>
      <c r="Y577" s="37"/>
      <c r="Z577" s="37"/>
      <c r="AA577" s="103"/>
      <c r="AB577" s="3189"/>
      <c r="AC577" s="1280"/>
      <c r="AD577" s="37"/>
      <c r="AE577" s="37"/>
      <c r="AF577" s="38"/>
      <c r="AG577" s="38"/>
      <c r="AH577" s="38"/>
      <c r="AI577" s="38"/>
      <c r="AJ577" s="38"/>
      <c r="AK577" s="38"/>
      <c r="AL577" s="103"/>
      <c r="AM577" s="3189"/>
      <c r="AN577" s="2898" t="s">
        <v>28445</v>
      </c>
      <c r="AO577" s="2130"/>
      <c r="AP577" s="2898"/>
    </row>
    <row r="578" spans="2:42" ht="15" customHeight="1">
      <c r="B578" s="2292" t="s">
        <v>27704</v>
      </c>
      <c r="C578" s="1848" t="s">
        <v>1610</v>
      </c>
      <c r="D578" s="1848">
        <v>3</v>
      </c>
      <c r="E578" s="37"/>
      <c r="F578" s="37"/>
      <c r="G578" s="37"/>
      <c r="H578" s="37"/>
      <c r="I578" s="37"/>
      <c r="J578" s="37"/>
      <c r="K578" s="103"/>
      <c r="L578" s="2031"/>
      <c r="M578" s="1280"/>
      <c r="N578" s="37"/>
      <c r="O578" s="37"/>
      <c r="P578" s="37"/>
      <c r="Q578" s="37"/>
      <c r="R578" s="37"/>
      <c r="S578" s="103"/>
      <c r="U578" s="1280"/>
      <c r="V578" s="37"/>
      <c r="W578" s="37"/>
      <c r="X578" s="37"/>
      <c r="Y578" s="37"/>
      <c r="Z578" s="37"/>
      <c r="AA578" s="103"/>
      <c r="AB578" s="3189"/>
      <c r="AC578" s="1280"/>
      <c r="AD578" s="37"/>
      <c r="AE578" s="37"/>
      <c r="AF578" s="38"/>
      <c r="AG578" s="38"/>
      <c r="AH578" s="38"/>
      <c r="AI578" s="38"/>
      <c r="AJ578" s="38"/>
      <c r="AK578" s="38"/>
      <c r="AL578" s="103"/>
      <c r="AM578" s="3189"/>
      <c r="AN578" s="2898" t="s">
        <v>28446</v>
      </c>
      <c r="AO578" s="2130"/>
      <c r="AP578" s="2898"/>
    </row>
    <row r="579" spans="2:42" ht="15" customHeight="1">
      <c r="B579" s="2292" t="s">
        <v>27707</v>
      </c>
      <c r="C579" s="1848" t="s">
        <v>1610</v>
      </c>
      <c r="D579" s="1848">
        <v>3</v>
      </c>
      <c r="E579" s="37"/>
      <c r="F579" s="37"/>
      <c r="G579" s="37"/>
      <c r="H579" s="37"/>
      <c r="I579" s="37"/>
      <c r="J579" s="37"/>
      <c r="K579" s="103"/>
      <c r="L579" s="2031"/>
      <c r="M579" s="1280"/>
      <c r="N579" s="37"/>
      <c r="O579" s="37"/>
      <c r="P579" s="37"/>
      <c r="Q579" s="37"/>
      <c r="R579" s="37"/>
      <c r="S579" s="103"/>
      <c r="U579" s="1280"/>
      <c r="V579" s="37"/>
      <c r="W579" s="37"/>
      <c r="X579" s="37"/>
      <c r="Y579" s="37"/>
      <c r="Z579" s="37"/>
      <c r="AA579" s="103"/>
      <c r="AB579" s="3189"/>
      <c r="AC579" s="1280"/>
      <c r="AD579" s="37"/>
      <c r="AE579" s="37"/>
      <c r="AF579" s="38"/>
      <c r="AG579" s="38"/>
      <c r="AH579" s="38"/>
      <c r="AI579" s="38"/>
      <c r="AJ579" s="38"/>
      <c r="AK579" s="38"/>
      <c r="AL579" s="103"/>
      <c r="AM579" s="3189"/>
      <c r="AN579" s="2898" t="s">
        <v>28447</v>
      </c>
      <c r="AO579" s="2130"/>
      <c r="AP579" s="2898"/>
    </row>
    <row r="580" spans="2:42" ht="15" customHeight="1">
      <c r="B580" s="2292" t="s">
        <v>27710</v>
      </c>
      <c r="C580" s="1848" t="s">
        <v>1610</v>
      </c>
      <c r="D580" s="1848">
        <v>3</v>
      </c>
      <c r="E580" s="37"/>
      <c r="F580" s="37"/>
      <c r="G580" s="37"/>
      <c r="H580" s="37"/>
      <c r="I580" s="37"/>
      <c r="J580" s="37"/>
      <c r="K580" s="103"/>
      <c r="L580" s="2031"/>
      <c r="M580" s="1280"/>
      <c r="N580" s="37"/>
      <c r="O580" s="37"/>
      <c r="P580" s="37"/>
      <c r="Q580" s="37"/>
      <c r="R580" s="37"/>
      <c r="S580" s="103"/>
      <c r="U580" s="1280"/>
      <c r="V580" s="37"/>
      <c r="W580" s="37"/>
      <c r="X580" s="37"/>
      <c r="Y580" s="37"/>
      <c r="Z580" s="37"/>
      <c r="AA580" s="103"/>
      <c r="AB580" s="3189"/>
      <c r="AC580" s="1280"/>
      <c r="AD580" s="37"/>
      <c r="AE580" s="37"/>
      <c r="AF580" s="38"/>
      <c r="AG580" s="38"/>
      <c r="AH580" s="38"/>
      <c r="AI580" s="38"/>
      <c r="AJ580" s="38"/>
      <c r="AK580" s="38"/>
      <c r="AL580" s="103"/>
      <c r="AM580" s="3189"/>
      <c r="AN580" s="2898" t="s">
        <v>28448</v>
      </c>
      <c r="AO580" s="2130"/>
      <c r="AP580" s="2898"/>
    </row>
    <row r="581" spans="2:42" ht="15" customHeight="1">
      <c r="B581" s="2292" t="s">
        <v>27713</v>
      </c>
      <c r="C581" s="1848" t="s">
        <v>1610</v>
      </c>
      <c r="D581" s="1848">
        <v>3</v>
      </c>
      <c r="E581" s="37"/>
      <c r="F581" s="37"/>
      <c r="G581" s="37"/>
      <c r="H581" s="37"/>
      <c r="I581" s="37"/>
      <c r="J581" s="37"/>
      <c r="K581" s="103"/>
      <c r="L581" s="2031"/>
      <c r="M581" s="1280"/>
      <c r="N581" s="37"/>
      <c r="O581" s="37"/>
      <c r="P581" s="37"/>
      <c r="Q581" s="37"/>
      <c r="R581" s="37"/>
      <c r="S581" s="103"/>
      <c r="U581" s="1280"/>
      <c r="V581" s="37"/>
      <c r="W581" s="37"/>
      <c r="X581" s="37"/>
      <c r="Y581" s="37"/>
      <c r="Z581" s="37"/>
      <c r="AA581" s="103"/>
      <c r="AB581" s="3189"/>
      <c r="AC581" s="1280"/>
      <c r="AD581" s="37"/>
      <c r="AE581" s="37"/>
      <c r="AF581" s="38"/>
      <c r="AG581" s="38"/>
      <c r="AH581" s="38"/>
      <c r="AI581" s="38"/>
      <c r="AJ581" s="38"/>
      <c r="AK581" s="38"/>
      <c r="AL581" s="103"/>
      <c r="AM581" s="3189"/>
      <c r="AN581" s="2898" t="s">
        <v>28449</v>
      </c>
      <c r="AO581" s="2130"/>
      <c r="AP581" s="2898"/>
    </row>
    <row r="582" spans="2:42" ht="15" customHeight="1">
      <c r="B582" s="2292" t="s">
        <v>27716</v>
      </c>
      <c r="C582" s="1848" t="s">
        <v>1610</v>
      </c>
      <c r="D582" s="1848">
        <v>3</v>
      </c>
      <c r="E582" s="37"/>
      <c r="F582" s="37"/>
      <c r="G582" s="37"/>
      <c r="H582" s="37"/>
      <c r="I582" s="37"/>
      <c r="J582" s="37"/>
      <c r="K582" s="103"/>
      <c r="L582" s="2031"/>
      <c r="M582" s="1280"/>
      <c r="N582" s="37"/>
      <c r="O582" s="37"/>
      <c r="P582" s="37"/>
      <c r="Q582" s="37"/>
      <c r="R582" s="37"/>
      <c r="S582" s="103"/>
      <c r="U582" s="1280"/>
      <c r="V582" s="37"/>
      <c r="W582" s="37"/>
      <c r="X582" s="37"/>
      <c r="Y582" s="37"/>
      <c r="Z582" s="37"/>
      <c r="AA582" s="103"/>
      <c r="AB582" s="3189"/>
      <c r="AC582" s="1280"/>
      <c r="AD582" s="37"/>
      <c r="AE582" s="37"/>
      <c r="AF582" s="38"/>
      <c r="AG582" s="38"/>
      <c r="AH582" s="38"/>
      <c r="AI582" s="38"/>
      <c r="AJ582" s="38"/>
      <c r="AK582" s="38"/>
      <c r="AL582" s="103"/>
      <c r="AM582" s="3189"/>
      <c r="AN582" s="2898" t="s">
        <v>28450</v>
      </c>
      <c r="AO582" s="2130"/>
      <c r="AP582" s="2898"/>
    </row>
    <row r="583" spans="2:42" ht="15" customHeight="1">
      <c r="B583" s="2292" t="s">
        <v>27719</v>
      </c>
      <c r="C583" s="1848" t="s">
        <v>1610</v>
      </c>
      <c r="D583" s="1848">
        <v>3</v>
      </c>
      <c r="E583" s="37"/>
      <c r="F583" s="37"/>
      <c r="G583" s="37"/>
      <c r="H583" s="37"/>
      <c r="I583" s="37"/>
      <c r="J583" s="37"/>
      <c r="K583" s="103"/>
      <c r="L583" s="2031"/>
      <c r="M583" s="1280"/>
      <c r="N583" s="37"/>
      <c r="O583" s="37"/>
      <c r="P583" s="37"/>
      <c r="Q583" s="37"/>
      <c r="R583" s="37"/>
      <c r="S583" s="103"/>
      <c r="U583" s="1280"/>
      <c r="V583" s="37"/>
      <c r="W583" s="37"/>
      <c r="X583" s="37"/>
      <c r="Y583" s="37"/>
      <c r="Z583" s="37"/>
      <c r="AA583" s="103"/>
      <c r="AB583" s="3189"/>
      <c r="AC583" s="1280"/>
      <c r="AD583" s="37"/>
      <c r="AE583" s="37"/>
      <c r="AF583" s="38"/>
      <c r="AG583" s="38"/>
      <c r="AH583" s="38"/>
      <c r="AI583" s="38"/>
      <c r="AJ583" s="38"/>
      <c r="AK583" s="38"/>
      <c r="AL583" s="103"/>
      <c r="AM583" s="3189"/>
      <c r="AN583" s="2898" t="s">
        <v>28451</v>
      </c>
      <c r="AO583" s="2130"/>
      <c r="AP583" s="2898"/>
    </row>
    <row r="584" spans="2:42" ht="15" customHeight="1">
      <c r="B584" s="2292" t="s">
        <v>27722</v>
      </c>
      <c r="C584" s="1848" t="s">
        <v>1610</v>
      </c>
      <c r="D584" s="1848">
        <v>3</v>
      </c>
      <c r="E584" s="37"/>
      <c r="F584" s="37"/>
      <c r="G584" s="37"/>
      <c r="H584" s="37"/>
      <c r="I584" s="37"/>
      <c r="J584" s="37"/>
      <c r="K584" s="103"/>
      <c r="L584" s="2031"/>
      <c r="M584" s="1280"/>
      <c r="N584" s="37"/>
      <c r="O584" s="37"/>
      <c r="P584" s="37"/>
      <c r="Q584" s="37"/>
      <c r="R584" s="37"/>
      <c r="S584" s="103"/>
      <c r="U584" s="1280"/>
      <c r="V584" s="37"/>
      <c r="W584" s="37"/>
      <c r="X584" s="37"/>
      <c r="Y584" s="37"/>
      <c r="Z584" s="37"/>
      <c r="AA584" s="103"/>
      <c r="AB584" s="3189"/>
      <c r="AC584" s="1280"/>
      <c r="AD584" s="37"/>
      <c r="AE584" s="37"/>
      <c r="AF584" s="38"/>
      <c r="AG584" s="38"/>
      <c r="AH584" s="38"/>
      <c r="AI584" s="38"/>
      <c r="AJ584" s="38"/>
      <c r="AK584" s="38"/>
      <c r="AL584" s="103"/>
      <c r="AM584" s="3189"/>
      <c r="AN584" s="2898" t="s">
        <v>28452</v>
      </c>
      <c r="AO584" s="2130"/>
      <c r="AP584" s="2898"/>
    </row>
    <row r="585" spans="2:42" ht="15" customHeight="1">
      <c r="B585" s="2292" t="s">
        <v>27725</v>
      </c>
      <c r="C585" s="1848" t="s">
        <v>1610</v>
      </c>
      <c r="D585" s="1848">
        <v>3</v>
      </c>
      <c r="E585" s="37"/>
      <c r="F585" s="37"/>
      <c r="G585" s="37"/>
      <c r="H585" s="37"/>
      <c r="I585" s="37"/>
      <c r="J585" s="37"/>
      <c r="K585" s="103"/>
      <c r="L585" s="2031"/>
      <c r="M585" s="1280"/>
      <c r="N585" s="37"/>
      <c r="O585" s="37"/>
      <c r="P585" s="37"/>
      <c r="Q585" s="37"/>
      <c r="R585" s="37"/>
      <c r="S585" s="103"/>
      <c r="U585" s="1280"/>
      <c r="V585" s="37"/>
      <c r="W585" s="37"/>
      <c r="X585" s="37"/>
      <c r="Y585" s="37"/>
      <c r="Z585" s="37"/>
      <c r="AA585" s="103"/>
      <c r="AB585" s="3189"/>
      <c r="AC585" s="1280"/>
      <c r="AD585" s="37"/>
      <c r="AE585" s="37"/>
      <c r="AF585" s="38"/>
      <c r="AG585" s="38"/>
      <c r="AH585" s="38"/>
      <c r="AI585" s="38"/>
      <c r="AJ585" s="38"/>
      <c r="AK585" s="38"/>
      <c r="AL585" s="103"/>
      <c r="AM585" s="3189"/>
      <c r="AN585" s="2898" t="s">
        <v>28453</v>
      </c>
      <c r="AO585" s="2130"/>
      <c r="AP585" s="2898"/>
    </row>
    <row r="586" spans="2:42" ht="15" customHeight="1">
      <c r="B586" s="2292" t="s">
        <v>27728</v>
      </c>
      <c r="C586" s="1848" t="s">
        <v>1610</v>
      </c>
      <c r="D586" s="1848">
        <v>3</v>
      </c>
      <c r="E586" s="37"/>
      <c r="F586" s="37"/>
      <c r="G586" s="37"/>
      <c r="H586" s="37"/>
      <c r="I586" s="37"/>
      <c r="J586" s="37"/>
      <c r="K586" s="103"/>
      <c r="L586" s="2031"/>
      <c r="M586" s="1280"/>
      <c r="N586" s="37"/>
      <c r="O586" s="37"/>
      <c r="P586" s="37"/>
      <c r="Q586" s="37"/>
      <c r="R586" s="37"/>
      <c r="S586" s="103"/>
      <c r="U586" s="1280"/>
      <c r="V586" s="37"/>
      <c r="W586" s="37"/>
      <c r="X586" s="37"/>
      <c r="Y586" s="37"/>
      <c r="Z586" s="37"/>
      <c r="AA586" s="103"/>
      <c r="AB586" s="3189"/>
      <c r="AC586" s="1280"/>
      <c r="AD586" s="37"/>
      <c r="AE586" s="37"/>
      <c r="AF586" s="38"/>
      <c r="AG586" s="38"/>
      <c r="AH586" s="38"/>
      <c r="AI586" s="38"/>
      <c r="AJ586" s="38"/>
      <c r="AK586" s="38"/>
      <c r="AL586" s="103"/>
      <c r="AM586" s="3189"/>
      <c r="AN586" s="2898" t="s">
        <v>28454</v>
      </c>
      <c r="AO586" s="2130"/>
      <c r="AP586" s="2898"/>
    </row>
    <row r="587" spans="2:42" ht="15" customHeight="1">
      <c r="B587" s="2292" t="s">
        <v>27731</v>
      </c>
      <c r="C587" s="1848" t="s">
        <v>1610</v>
      </c>
      <c r="D587" s="1848">
        <v>3</v>
      </c>
      <c r="E587" s="37"/>
      <c r="F587" s="37"/>
      <c r="G587" s="37"/>
      <c r="H587" s="37"/>
      <c r="I587" s="37"/>
      <c r="J587" s="37"/>
      <c r="K587" s="103"/>
      <c r="L587" s="2031"/>
      <c r="M587" s="1280"/>
      <c r="N587" s="37"/>
      <c r="O587" s="37"/>
      <c r="P587" s="37"/>
      <c r="Q587" s="37"/>
      <c r="R587" s="37"/>
      <c r="S587" s="103"/>
      <c r="U587" s="1280"/>
      <c r="V587" s="37"/>
      <c r="W587" s="37"/>
      <c r="X587" s="37"/>
      <c r="Y587" s="37"/>
      <c r="Z587" s="37"/>
      <c r="AA587" s="103"/>
      <c r="AB587" s="3189"/>
      <c r="AC587" s="1280"/>
      <c r="AD587" s="37"/>
      <c r="AE587" s="37"/>
      <c r="AF587" s="38"/>
      <c r="AG587" s="38"/>
      <c r="AH587" s="38"/>
      <c r="AI587" s="38"/>
      <c r="AJ587" s="38"/>
      <c r="AK587" s="38"/>
      <c r="AL587" s="103"/>
      <c r="AM587" s="3189"/>
      <c r="AN587" s="2898" t="s">
        <v>28455</v>
      </c>
      <c r="AO587" s="2130"/>
      <c r="AP587" s="2898"/>
    </row>
    <row r="588" spans="2:42" ht="15" customHeight="1">
      <c r="B588" s="2292" t="s">
        <v>27734</v>
      </c>
      <c r="C588" s="1848" t="s">
        <v>1610</v>
      </c>
      <c r="D588" s="1848">
        <v>3</v>
      </c>
      <c r="E588" s="37"/>
      <c r="F588" s="37"/>
      <c r="G588" s="37"/>
      <c r="H588" s="37"/>
      <c r="I588" s="37"/>
      <c r="J588" s="37"/>
      <c r="K588" s="103"/>
      <c r="L588" s="2031"/>
      <c r="M588" s="1280"/>
      <c r="N588" s="37"/>
      <c r="O588" s="37"/>
      <c r="P588" s="37"/>
      <c r="Q588" s="37"/>
      <c r="R588" s="37"/>
      <c r="S588" s="103"/>
      <c r="U588" s="1280"/>
      <c r="V588" s="37"/>
      <c r="W588" s="37"/>
      <c r="X588" s="37"/>
      <c r="Y588" s="37"/>
      <c r="Z588" s="37"/>
      <c r="AA588" s="103"/>
      <c r="AB588" s="3189"/>
      <c r="AC588" s="1280"/>
      <c r="AD588" s="37"/>
      <c r="AE588" s="37"/>
      <c r="AF588" s="38"/>
      <c r="AG588" s="38"/>
      <c r="AH588" s="38"/>
      <c r="AI588" s="38"/>
      <c r="AJ588" s="38"/>
      <c r="AK588" s="38"/>
      <c r="AL588" s="103"/>
      <c r="AM588" s="3189"/>
      <c r="AN588" s="2898" t="s">
        <v>28456</v>
      </c>
      <c r="AO588" s="2130"/>
      <c r="AP588" s="2898"/>
    </row>
    <row r="589" spans="2:42" ht="15" customHeight="1">
      <c r="B589" s="2292" t="s">
        <v>27737</v>
      </c>
      <c r="C589" s="1848" t="s">
        <v>1610</v>
      </c>
      <c r="D589" s="1848">
        <v>3</v>
      </c>
      <c r="E589" s="37"/>
      <c r="F589" s="37"/>
      <c r="G589" s="37"/>
      <c r="H589" s="37"/>
      <c r="I589" s="37"/>
      <c r="J589" s="37"/>
      <c r="K589" s="103"/>
      <c r="L589" s="2031"/>
      <c r="M589" s="1280"/>
      <c r="N589" s="37"/>
      <c r="O589" s="37"/>
      <c r="P589" s="37"/>
      <c r="Q589" s="37"/>
      <c r="R589" s="37"/>
      <c r="S589" s="103"/>
      <c r="U589" s="1280"/>
      <c r="V589" s="37"/>
      <c r="W589" s="37"/>
      <c r="X589" s="37"/>
      <c r="Y589" s="37"/>
      <c r="Z589" s="37"/>
      <c r="AA589" s="103"/>
      <c r="AB589" s="3189"/>
      <c r="AC589" s="1280"/>
      <c r="AD589" s="37"/>
      <c r="AE589" s="37"/>
      <c r="AF589" s="38"/>
      <c r="AG589" s="38"/>
      <c r="AH589" s="38"/>
      <c r="AI589" s="38"/>
      <c r="AJ589" s="38"/>
      <c r="AK589" s="38"/>
      <c r="AL589" s="103"/>
      <c r="AM589" s="3189"/>
      <c r="AN589" s="2898" t="s">
        <v>28457</v>
      </c>
      <c r="AO589" s="2130"/>
      <c r="AP589" s="2898"/>
    </row>
    <row r="590" spans="2:42" ht="15" customHeight="1">
      <c r="B590" s="2292" t="s">
        <v>27740</v>
      </c>
      <c r="C590" s="1848" t="s">
        <v>1610</v>
      </c>
      <c r="D590" s="1848">
        <v>3</v>
      </c>
      <c r="E590" s="37"/>
      <c r="F590" s="37"/>
      <c r="G590" s="37"/>
      <c r="H590" s="37"/>
      <c r="I590" s="37"/>
      <c r="J590" s="37"/>
      <c r="K590" s="103"/>
      <c r="L590" s="2031"/>
      <c r="M590" s="1280"/>
      <c r="N590" s="37"/>
      <c r="O590" s="37"/>
      <c r="P590" s="37"/>
      <c r="Q590" s="37"/>
      <c r="R590" s="37"/>
      <c r="S590" s="103"/>
      <c r="U590" s="1280"/>
      <c r="V590" s="37"/>
      <c r="W590" s="37"/>
      <c r="X590" s="37"/>
      <c r="Y590" s="37"/>
      <c r="Z590" s="37"/>
      <c r="AA590" s="103"/>
      <c r="AB590" s="3189"/>
      <c r="AC590" s="1280"/>
      <c r="AD590" s="37"/>
      <c r="AE590" s="37"/>
      <c r="AF590" s="38"/>
      <c r="AG590" s="38"/>
      <c r="AH590" s="38"/>
      <c r="AI590" s="38"/>
      <c r="AJ590" s="38"/>
      <c r="AK590" s="38"/>
      <c r="AL590" s="103"/>
      <c r="AM590" s="3189"/>
      <c r="AN590" s="2898" t="s">
        <v>28458</v>
      </c>
      <c r="AO590" s="2130"/>
      <c r="AP590" s="2898"/>
    </row>
    <row r="591" spans="2:42" ht="15" customHeight="1">
      <c r="B591" s="2292" t="s">
        <v>27743</v>
      </c>
      <c r="C591" s="1848" t="s">
        <v>1610</v>
      </c>
      <c r="D591" s="1848">
        <v>3</v>
      </c>
      <c r="E591" s="37"/>
      <c r="F591" s="37"/>
      <c r="G591" s="37"/>
      <c r="H591" s="37"/>
      <c r="I591" s="37"/>
      <c r="J591" s="37"/>
      <c r="K591" s="103"/>
      <c r="L591" s="2031"/>
      <c r="M591" s="1280"/>
      <c r="N591" s="37"/>
      <c r="O591" s="37"/>
      <c r="P591" s="37"/>
      <c r="Q591" s="37"/>
      <c r="R591" s="37"/>
      <c r="S591" s="103"/>
      <c r="U591" s="1280"/>
      <c r="V591" s="37"/>
      <c r="W591" s="37"/>
      <c r="X591" s="37"/>
      <c r="Y591" s="37"/>
      <c r="Z591" s="37"/>
      <c r="AA591" s="103"/>
      <c r="AB591" s="3189"/>
      <c r="AC591" s="1280"/>
      <c r="AD591" s="37"/>
      <c r="AE591" s="37"/>
      <c r="AF591" s="38"/>
      <c r="AG591" s="38"/>
      <c r="AH591" s="38"/>
      <c r="AI591" s="38"/>
      <c r="AJ591" s="38"/>
      <c r="AK591" s="38"/>
      <c r="AL591" s="103"/>
      <c r="AM591" s="3189"/>
      <c r="AN591" s="2898" t="s">
        <v>28459</v>
      </c>
      <c r="AO591" s="2130"/>
      <c r="AP591" s="2898"/>
    </row>
    <row r="592" spans="2:42" ht="15" customHeight="1">
      <c r="B592" s="2292" t="s">
        <v>27746</v>
      </c>
      <c r="C592" s="1848" t="s">
        <v>1610</v>
      </c>
      <c r="D592" s="1848">
        <v>3</v>
      </c>
      <c r="E592" s="37"/>
      <c r="F592" s="37"/>
      <c r="G592" s="37"/>
      <c r="H592" s="37"/>
      <c r="I592" s="37"/>
      <c r="J592" s="37"/>
      <c r="K592" s="103"/>
      <c r="L592" s="2031"/>
      <c r="M592" s="1280"/>
      <c r="N592" s="37"/>
      <c r="O592" s="37"/>
      <c r="P592" s="37"/>
      <c r="Q592" s="37"/>
      <c r="R592" s="37"/>
      <c r="S592" s="103"/>
      <c r="U592" s="1280"/>
      <c r="V592" s="37"/>
      <c r="W592" s="37"/>
      <c r="X592" s="37"/>
      <c r="Y592" s="37"/>
      <c r="Z592" s="37"/>
      <c r="AA592" s="103"/>
      <c r="AB592" s="3189"/>
      <c r="AC592" s="1280"/>
      <c r="AD592" s="37"/>
      <c r="AE592" s="37"/>
      <c r="AF592" s="38"/>
      <c r="AG592" s="38"/>
      <c r="AH592" s="38"/>
      <c r="AI592" s="38"/>
      <c r="AJ592" s="38"/>
      <c r="AK592" s="38"/>
      <c r="AL592" s="103"/>
      <c r="AM592" s="3189"/>
      <c r="AN592" s="2898" t="s">
        <v>28460</v>
      </c>
      <c r="AO592" s="2130"/>
      <c r="AP592" s="2898"/>
    </row>
    <row r="593" spans="2:42" ht="15" customHeight="1">
      <c r="B593" s="2292" t="s">
        <v>27749</v>
      </c>
      <c r="C593" s="1848" t="s">
        <v>1610</v>
      </c>
      <c r="D593" s="1848">
        <v>3</v>
      </c>
      <c r="E593" s="37"/>
      <c r="F593" s="37"/>
      <c r="G593" s="37"/>
      <c r="H593" s="37"/>
      <c r="I593" s="37"/>
      <c r="J593" s="37"/>
      <c r="K593" s="103"/>
      <c r="L593" s="2031"/>
      <c r="M593" s="1280"/>
      <c r="N593" s="37"/>
      <c r="O593" s="37"/>
      <c r="P593" s="37"/>
      <c r="Q593" s="37"/>
      <c r="R593" s="37"/>
      <c r="S593" s="103"/>
      <c r="U593" s="1280"/>
      <c r="V593" s="37"/>
      <c r="W593" s="37"/>
      <c r="X593" s="37"/>
      <c r="Y593" s="37"/>
      <c r="Z593" s="37"/>
      <c r="AA593" s="103"/>
      <c r="AB593" s="3189"/>
      <c r="AC593" s="1280"/>
      <c r="AD593" s="37"/>
      <c r="AE593" s="37"/>
      <c r="AF593" s="38"/>
      <c r="AG593" s="38"/>
      <c r="AH593" s="38"/>
      <c r="AI593" s="38"/>
      <c r="AJ593" s="38"/>
      <c r="AK593" s="38"/>
      <c r="AL593" s="103"/>
      <c r="AM593" s="3189"/>
      <c r="AN593" s="2898" t="s">
        <v>28461</v>
      </c>
      <c r="AO593" s="2130"/>
      <c r="AP593" s="2898"/>
    </row>
    <row r="594" spans="2:42" ht="15" customHeight="1">
      <c r="B594" s="2292" t="s">
        <v>27752</v>
      </c>
      <c r="C594" s="1848" t="s">
        <v>1610</v>
      </c>
      <c r="D594" s="1848">
        <v>3</v>
      </c>
      <c r="E594" s="37"/>
      <c r="F594" s="37"/>
      <c r="G594" s="37"/>
      <c r="H594" s="37"/>
      <c r="I594" s="37"/>
      <c r="J594" s="37"/>
      <c r="K594" s="103"/>
      <c r="L594" s="2031"/>
      <c r="M594" s="1280"/>
      <c r="N594" s="37"/>
      <c r="O594" s="37"/>
      <c r="P594" s="37"/>
      <c r="Q594" s="37"/>
      <c r="R594" s="37"/>
      <c r="S594" s="103"/>
      <c r="U594" s="1280"/>
      <c r="V594" s="37"/>
      <c r="W594" s="37"/>
      <c r="X594" s="37"/>
      <c r="Y594" s="37"/>
      <c r="Z594" s="37"/>
      <c r="AA594" s="103"/>
      <c r="AB594" s="3189"/>
      <c r="AC594" s="1280"/>
      <c r="AD594" s="37"/>
      <c r="AE594" s="37"/>
      <c r="AF594" s="38"/>
      <c r="AG594" s="38"/>
      <c r="AH594" s="38"/>
      <c r="AI594" s="38"/>
      <c r="AJ594" s="38"/>
      <c r="AK594" s="38"/>
      <c r="AL594" s="103"/>
      <c r="AM594" s="3189"/>
      <c r="AN594" s="2898" t="s">
        <v>28462</v>
      </c>
      <c r="AO594" s="2130"/>
      <c r="AP594" s="2898"/>
    </row>
    <row r="595" spans="2:42" ht="15" customHeight="1">
      <c r="B595" s="2292" t="s">
        <v>27755</v>
      </c>
      <c r="C595" s="1848" t="s">
        <v>1610</v>
      </c>
      <c r="D595" s="1848">
        <v>3</v>
      </c>
      <c r="E595" s="37"/>
      <c r="F595" s="37"/>
      <c r="G595" s="37"/>
      <c r="H595" s="37"/>
      <c r="I595" s="37"/>
      <c r="J595" s="37"/>
      <c r="K595" s="103"/>
      <c r="L595" s="2031"/>
      <c r="M595" s="1280"/>
      <c r="N595" s="37"/>
      <c r="O595" s="37"/>
      <c r="P595" s="37"/>
      <c r="Q595" s="37"/>
      <c r="R595" s="37"/>
      <c r="S595" s="103"/>
      <c r="U595" s="1280"/>
      <c r="V595" s="37"/>
      <c r="W595" s="37"/>
      <c r="X595" s="37"/>
      <c r="Y595" s="37"/>
      <c r="Z595" s="37"/>
      <c r="AA595" s="103"/>
      <c r="AB595" s="3189"/>
      <c r="AC595" s="1280"/>
      <c r="AD595" s="37"/>
      <c r="AE595" s="37"/>
      <c r="AF595" s="38"/>
      <c r="AG595" s="38"/>
      <c r="AH595" s="38"/>
      <c r="AI595" s="38"/>
      <c r="AJ595" s="38"/>
      <c r="AK595" s="38"/>
      <c r="AL595" s="103"/>
      <c r="AM595" s="3189"/>
      <c r="AN595" s="2898" t="s">
        <v>28463</v>
      </c>
      <c r="AO595" s="2130"/>
      <c r="AP595" s="2898"/>
    </row>
    <row r="596" spans="2:42" ht="15" customHeight="1">
      <c r="B596" s="2292" t="s">
        <v>27758</v>
      </c>
      <c r="C596" s="1848" t="s">
        <v>1610</v>
      </c>
      <c r="D596" s="1848">
        <v>3</v>
      </c>
      <c r="E596" s="37"/>
      <c r="F596" s="37"/>
      <c r="G596" s="37"/>
      <c r="H596" s="37"/>
      <c r="I596" s="37"/>
      <c r="J596" s="37"/>
      <c r="K596" s="103"/>
      <c r="L596" s="2031"/>
      <c r="M596" s="1280"/>
      <c r="N596" s="37"/>
      <c r="O596" s="37"/>
      <c r="P596" s="37"/>
      <c r="Q596" s="37"/>
      <c r="R596" s="37"/>
      <c r="S596" s="103"/>
      <c r="U596" s="1280"/>
      <c r="V596" s="37"/>
      <c r="W596" s="37"/>
      <c r="X596" s="37"/>
      <c r="Y596" s="37"/>
      <c r="Z596" s="37"/>
      <c r="AA596" s="103"/>
      <c r="AB596" s="3189"/>
      <c r="AC596" s="1280"/>
      <c r="AD596" s="37"/>
      <c r="AE596" s="37"/>
      <c r="AF596" s="38"/>
      <c r="AG596" s="38"/>
      <c r="AH596" s="38"/>
      <c r="AI596" s="38"/>
      <c r="AJ596" s="38"/>
      <c r="AK596" s="38"/>
      <c r="AL596" s="103"/>
      <c r="AM596" s="3189"/>
      <c r="AN596" s="2898" t="s">
        <v>28464</v>
      </c>
      <c r="AO596" s="2130"/>
      <c r="AP596" s="2898"/>
    </row>
    <row r="597" spans="2:42" ht="15" customHeight="1">
      <c r="B597" s="2292" t="s">
        <v>27761</v>
      </c>
      <c r="C597" s="1848" t="s">
        <v>1610</v>
      </c>
      <c r="D597" s="1848">
        <v>3</v>
      </c>
      <c r="E597" s="37"/>
      <c r="F597" s="37"/>
      <c r="G597" s="37"/>
      <c r="H597" s="37"/>
      <c r="I597" s="37"/>
      <c r="J597" s="37"/>
      <c r="K597" s="103"/>
      <c r="L597" s="2031"/>
      <c r="M597" s="1280"/>
      <c r="N597" s="37"/>
      <c r="O597" s="37"/>
      <c r="P597" s="37"/>
      <c r="Q597" s="37"/>
      <c r="R597" s="37"/>
      <c r="S597" s="103"/>
      <c r="U597" s="1280"/>
      <c r="V597" s="37"/>
      <c r="W597" s="37"/>
      <c r="X597" s="37"/>
      <c r="Y597" s="37"/>
      <c r="Z597" s="37"/>
      <c r="AA597" s="103"/>
      <c r="AB597" s="3189"/>
      <c r="AC597" s="1280"/>
      <c r="AD597" s="37"/>
      <c r="AE597" s="37"/>
      <c r="AF597" s="38"/>
      <c r="AG597" s="38"/>
      <c r="AH597" s="38"/>
      <c r="AI597" s="38"/>
      <c r="AJ597" s="38"/>
      <c r="AK597" s="38"/>
      <c r="AL597" s="103"/>
      <c r="AM597" s="3189"/>
      <c r="AN597" s="2898" t="s">
        <v>28465</v>
      </c>
      <c r="AO597" s="2130"/>
      <c r="AP597" s="2898"/>
    </row>
    <row r="598" spans="2:42" ht="15" customHeight="1">
      <c r="B598" s="2292" t="s">
        <v>27764</v>
      </c>
      <c r="C598" s="1848" t="s">
        <v>1610</v>
      </c>
      <c r="D598" s="1848">
        <v>3</v>
      </c>
      <c r="E598" s="37"/>
      <c r="F598" s="37"/>
      <c r="G598" s="37"/>
      <c r="H598" s="37"/>
      <c r="I598" s="37"/>
      <c r="J598" s="37"/>
      <c r="K598" s="103"/>
      <c r="L598" s="2031"/>
      <c r="M598" s="1280"/>
      <c r="N598" s="37"/>
      <c r="O598" s="37"/>
      <c r="P598" s="37"/>
      <c r="Q598" s="37"/>
      <c r="R598" s="37"/>
      <c r="S598" s="103"/>
      <c r="U598" s="1280"/>
      <c r="V598" s="37"/>
      <c r="W598" s="37"/>
      <c r="X598" s="37"/>
      <c r="Y598" s="37"/>
      <c r="Z598" s="37"/>
      <c r="AA598" s="103"/>
      <c r="AB598" s="3189"/>
      <c r="AC598" s="1280"/>
      <c r="AD598" s="37"/>
      <c r="AE598" s="37"/>
      <c r="AF598" s="38"/>
      <c r="AG598" s="38"/>
      <c r="AH598" s="38"/>
      <c r="AI598" s="38"/>
      <c r="AJ598" s="38"/>
      <c r="AK598" s="38"/>
      <c r="AL598" s="103"/>
      <c r="AM598" s="3189"/>
      <c r="AN598" s="2898" t="s">
        <v>28466</v>
      </c>
      <c r="AO598" s="2130"/>
      <c r="AP598" s="2898"/>
    </row>
    <row r="599" spans="2:42" ht="15" customHeight="1">
      <c r="B599" s="2292" t="s">
        <v>27767</v>
      </c>
      <c r="C599" s="1848" t="s">
        <v>1610</v>
      </c>
      <c r="D599" s="1848">
        <v>3</v>
      </c>
      <c r="E599" s="37"/>
      <c r="F599" s="37"/>
      <c r="G599" s="37"/>
      <c r="H599" s="37"/>
      <c r="I599" s="37"/>
      <c r="J599" s="37"/>
      <c r="K599" s="103"/>
      <c r="L599" s="2031"/>
      <c r="M599" s="1280"/>
      <c r="N599" s="37"/>
      <c r="O599" s="37"/>
      <c r="P599" s="37"/>
      <c r="Q599" s="37"/>
      <c r="R599" s="37"/>
      <c r="S599" s="103"/>
      <c r="U599" s="1280"/>
      <c r="V599" s="37"/>
      <c r="W599" s="37"/>
      <c r="X599" s="37"/>
      <c r="Y599" s="37"/>
      <c r="Z599" s="37"/>
      <c r="AA599" s="103"/>
      <c r="AB599" s="3189"/>
      <c r="AC599" s="1280"/>
      <c r="AD599" s="37"/>
      <c r="AE599" s="37"/>
      <c r="AF599" s="38"/>
      <c r="AG599" s="38"/>
      <c r="AH599" s="38"/>
      <c r="AI599" s="38"/>
      <c r="AJ599" s="38"/>
      <c r="AK599" s="38"/>
      <c r="AL599" s="103"/>
      <c r="AM599" s="3189"/>
      <c r="AN599" s="2898" t="s">
        <v>28467</v>
      </c>
      <c r="AO599" s="2130"/>
      <c r="AP599" s="2898"/>
    </row>
    <row r="600" spans="2:42" ht="15" customHeight="1">
      <c r="B600" s="2292" t="s">
        <v>27770</v>
      </c>
      <c r="C600" s="1848" t="s">
        <v>1610</v>
      </c>
      <c r="D600" s="1848">
        <v>3</v>
      </c>
      <c r="E600" s="37"/>
      <c r="F600" s="37"/>
      <c r="G600" s="37"/>
      <c r="H600" s="37"/>
      <c r="I600" s="37"/>
      <c r="J600" s="37"/>
      <c r="K600" s="103"/>
      <c r="L600" s="2031"/>
      <c r="M600" s="1280"/>
      <c r="N600" s="37"/>
      <c r="O600" s="37"/>
      <c r="P600" s="37"/>
      <c r="Q600" s="37"/>
      <c r="R600" s="37"/>
      <c r="S600" s="103"/>
      <c r="U600" s="1280"/>
      <c r="V600" s="37"/>
      <c r="W600" s="37"/>
      <c r="X600" s="37"/>
      <c r="Y600" s="37"/>
      <c r="Z600" s="37"/>
      <c r="AA600" s="103"/>
      <c r="AB600" s="3189"/>
      <c r="AC600" s="1280"/>
      <c r="AD600" s="37"/>
      <c r="AE600" s="37"/>
      <c r="AF600" s="38"/>
      <c r="AG600" s="38"/>
      <c r="AH600" s="38"/>
      <c r="AI600" s="38"/>
      <c r="AJ600" s="38"/>
      <c r="AK600" s="38"/>
      <c r="AL600" s="103"/>
      <c r="AM600" s="3189"/>
      <c r="AN600" s="2898" t="s">
        <v>28468</v>
      </c>
      <c r="AO600" s="2130"/>
      <c r="AP600" s="2898"/>
    </row>
    <row r="601" spans="2:42" ht="15" customHeight="1">
      <c r="B601" s="2292" t="s">
        <v>27773</v>
      </c>
      <c r="C601" s="1848" t="s">
        <v>1610</v>
      </c>
      <c r="D601" s="1848">
        <v>3</v>
      </c>
      <c r="E601" s="37"/>
      <c r="F601" s="37"/>
      <c r="G601" s="37"/>
      <c r="H601" s="37"/>
      <c r="I601" s="37"/>
      <c r="J601" s="37"/>
      <c r="K601" s="103"/>
      <c r="L601" s="2031"/>
      <c r="M601" s="1280"/>
      <c r="N601" s="37"/>
      <c r="O601" s="37"/>
      <c r="P601" s="37"/>
      <c r="Q601" s="37"/>
      <c r="R601" s="37"/>
      <c r="S601" s="103"/>
      <c r="U601" s="1280"/>
      <c r="V601" s="37"/>
      <c r="W601" s="37"/>
      <c r="X601" s="37"/>
      <c r="Y601" s="37"/>
      <c r="Z601" s="37"/>
      <c r="AA601" s="103"/>
      <c r="AB601" s="3189"/>
      <c r="AC601" s="1280"/>
      <c r="AD601" s="37"/>
      <c r="AE601" s="37"/>
      <c r="AF601" s="38"/>
      <c r="AG601" s="38"/>
      <c r="AH601" s="38"/>
      <c r="AI601" s="38"/>
      <c r="AJ601" s="38"/>
      <c r="AK601" s="38"/>
      <c r="AL601" s="103"/>
      <c r="AM601" s="3189"/>
      <c r="AN601" s="2898" t="s">
        <v>28469</v>
      </c>
      <c r="AO601" s="2130"/>
      <c r="AP601" s="2898"/>
    </row>
    <row r="602" spans="2:42" ht="15" customHeight="1">
      <c r="B602" s="2292" t="s">
        <v>27776</v>
      </c>
      <c r="C602" s="1848" t="s">
        <v>1610</v>
      </c>
      <c r="D602" s="1848">
        <v>3</v>
      </c>
      <c r="E602" s="37"/>
      <c r="F602" s="37"/>
      <c r="G602" s="37"/>
      <c r="H602" s="37"/>
      <c r="I602" s="37"/>
      <c r="J602" s="37"/>
      <c r="K602" s="103"/>
      <c r="L602" s="2031"/>
      <c r="M602" s="1280"/>
      <c r="N602" s="37"/>
      <c r="O602" s="37"/>
      <c r="P602" s="37"/>
      <c r="Q602" s="37"/>
      <c r="R602" s="37"/>
      <c r="S602" s="103"/>
      <c r="U602" s="1280"/>
      <c r="V602" s="37"/>
      <c r="W602" s="37"/>
      <c r="X602" s="37"/>
      <c r="Y602" s="37"/>
      <c r="Z602" s="37"/>
      <c r="AA602" s="103"/>
      <c r="AB602" s="3189"/>
      <c r="AC602" s="1280"/>
      <c r="AD602" s="37"/>
      <c r="AE602" s="37"/>
      <c r="AF602" s="38"/>
      <c r="AG602" s="38"/>
      <c r="AH602" s="38"/>
      <c r="AI602" s="38"/>
      <c r="AJ602" s="38"/>
      <c r="AK602" s="38"/>
      <c r="AL602" s="103"/>
      <c r="AM602" s="3189"/>
      <c r="AN602" s="2898" t="s">
        <v>28470</v>
      </c>
      <c r="AO602" s="2130"/>
      <c r="AP602" s="2898"/>
    </row>
    <row r="603" spans="2:42" ht="15" customHeight="1">
      <c r="B603" s="2292" t="s">
        <v>27779</v>
      </c>
      <c r="C603" s="1848" t="s">
        <v>1610</v>
      </c>
      <c r="D603" s="1848">
        <v>3</v>
      </c>
      <c r="E603" s="37"/>
      <c r="F603" s="37"/>
      <c r="G603" s="37"/>
      <c r="H603" s="37"/>
      <c r="I603" s="37"/>
      <c r="J603" s="37"/>
      <c r="K603" s="103"/>
      <c r="L603" s="2031"/>
      <c r="M603" s="1280"/>
      <c r="N603" s="37"/>
      <c r="O603" s="37"/>
      <c r="P603" s="37"/>
      <c r="Q603" s="37"/>
      <c r="R603" s="37"/>
      <c r="S603" s="103"/>
      <c r="U603" s="1280"/>
      <c r="V603" s="37"/>
      <c r="W603" s="37"/>
      <c r="X603" s="37"/>
      <c r="Y603" s="37"/>
      <c r="Z603" s="37"/>
      <c r="AA603" s="103"/>
      <c r="AB603" s="3189"/>
      <c r="AC603" s="1280"/>
      <c r="AD603" s="37"/>
      <c r="AE603" s="37"/>
      <c r="AF603" s="38"/>
      <c r="AG603" s="38"/>
      <c r="AH603" s="38"/>
      <c r="AI603" s="38"/>
      <c r="AJ603" s="38"/>
      <c r="AK603" s="38"/>
      <c r="AL603" s="103"/>
      <c r="AM603" s="3189"/>
      <c r="AN603" s="2898" t="s">
        <v>28471</v>
      </c>
      <c r="AO603" s="2130"/>
      <c r="AP603" s="2898"/>
    </row>
    <row r="604" spans="2:42" ht="15" customHeight="1">
      <c r="B604" s="2292" t="s">
        <v>27782</v>
      </c>
      <c r="C604" s="1848" t="s">
        <v>1610</v>
      </c>
      <c r="D604" s="1848">
        <v>3</v>
      </c>
      <c r="E604" s="37"/>
      <c r="F604" s="37"/>
      <c r="G604" s="37"/>
      <c r="H604" s="37"/>
      <c r="I604" s="37"/>
      <c r="J604" s="37"/>
      <c r="K604" s="103"/>
      <c r="L604" s="2031"/>
      <c r="M604" s="1280"/>
      <c r="N604" s="37"/>
      <c r="O604" s="37"/>
      <c r="P604" s="37"/>
      <c r="Q604" s="37"/>
      <c r="R604" s="37"/>
      <c r="S604" s="103"/>
      <c r="U604" s="1280"/>
      <c r="V604" s="37"/>
      <c r="W604" s="37"/>
      <c r="X604" s="37"/>
      <c r="Y604" s="37"/>
      <c r="Z604" s="37"/>
      <c r="AA604" s="103"/>
      <c r="AB604" s="3189"/>
      <c r="AC604" s="1280"/>
      <c r="AD604" s="37"/>
      <c r="AE604" s="37"/>
      <c r="AF604" s="38"/>
      <c r="AG604" s="38"/>
      <c r="AH604" s="38"/>
      <c r="AI604" s="38"/>
      <c r="AJ604" s="38"/>
      <c r="AK604" s="38"/>
      <c r="AL604" s="103"/>
      <c r="AM604" s="3189"/>
      <c r="AN604" s="2898" t="s">
        <v>28472</v>
      </c>
      <c r="AO604" s="2130"/>
      <c r="AP604" s="2898"/>
    </row>
    <row r="605" spans="2:42" ht="15" customHeight="1">
      <c r="B605" s="2292" t="s">
        <v>27785</v>
      </c>
      <c r="C605" s="1848" t="s">
        <v>1610</v>
      </c>
      <c r="D605" s="1848">
        <v>3</v>
      </c>
      <c r="E605" s="37"/>
      <c r="F605" s="37"/>
      <c r="G605" s="37"/>
      <c r="H605" s="37"/>
      <c r="I605" s="37"/>
      <c r="J605" s="37"/>
      <c r="K605" s="103"/>
      <c r="L605" s="2031"/>
      <c r="M605" s="1280"/>
      <c r="N605" s="37"/>
      <c r="O605" s="37"/>
      <c r="P605" s="37"/>
      <c r="Q605" s="37"/>
      <c r="R605" s="37"/>
      <c r="S605" s="103"/>
      <c r="U605" s="1280"/>
      <c r="V605" s="37"/>
      <c r="W605" s="37"/>
      <c r="X605" s="37"/>
      <c r="Y605" s="37"/>
      <c r="Z605" s="37"/>
      <c r="AA605" s="103"/>
      <c r="AB605" s="3189"/>
      <c r="AC605" s="1280"/>
      <c r="AD605" s="37"/>
      <c r="AE605" s="37"/>
      <c r="AF605" s="38"/>
      <c r="AG605" s="38"/>
      <c r="AH605" s="38"/>
      <c r="AI605" s="38"/>
      <c r="AJ605" s="38"/>
      <c r="AK605" s="38"/>
      <c r="AL605" s="103"/>
      <c r="AM605" s="3189"/>
      <c r="AN605" s="2898" t="s">
        <v>28473</v>
      </c>
      <c r="AO605" s="2130"/>
      <c r="AP605" s="2898"/>
    </row>
    <row r="606" spans="2:42" ht="15" customHeight="1">
      <c r="B606" s="2292" t="s">
        <v>27788</v>
      </c>
      <c r="C606" s="1848" t="s">
        <v>1610</v>
      </c>
      <c r="D606" s="1848">
        <v>3</v>
      </c>
      <c r="E606" s="37"/>
      <c r="F606" s="37"/>
      <c r="G606" s="37"/>
      <c r="H606" s="37"/>
      <c r="I606" s="37"/>
      <c r="J606" s="37"/>
      <c r="K606" s="103"/>
      <c r="L606" s="2031"/>
      <c r="M606" s="1280"/>
      <c r="N606" s="37"/>
      <c r="O606" s="37"/>
      <c r="P606" s="37"/>
      <c r="Q606" s="37"/>
      <c r="R606" s="37"/>
      <c r="S606" s="103"/>
      <c r="U606" s="1280"/>
      <c r="V606" s="37"/>
      <c r="W606" s="37"/>
      <c r="X606" s="37"/>
      <c r="Y606" s="37"/>
      <c r="Z606" s="37"/>
      <c r="AA606" s="103"/>
      <c r="AB606" s="3189"/>
      <c r="AC606" s="1280"/>
      <c r="AD606" s="37"/>
      <c r="AE606" s="37"/>
      <c r="AF606" s="38"/>
      <c r="AG606" s="38"/>
      <c r="AH606" s="38"/>
      <c r="AI606" s="38"/>
      <c r="AJ606" s="38"/>
      <c r="AK606" s="38"/>
      <c r="AL606" s="103"/>
      <c r="AM606" s="3189"/>
      <c r="AN606" s="2898" t="s">
        <v>28474</v>
      </c>
      <c r="AO606" s="2130"/>
      <c r="AP606" s="2898"/>
    </row>
    <row r="607" spans="2:42" ht="15" customHeight="1">
      <c r="B607" s="2292" t="s">
        <v>27791</v>
      </c>
      <c r="C607" s="1848" t="s">
        <v>1610</v>
      </c>
      <c r="D607" s="1848">
        <v>3</v>
      </c>
      <c r="E607" s="37"/>
      <c r="F607" s="37"/>
      <c r="G607" s="37"/>
      <c r="H607" s="37"/>
      <c r="I607" s="37"/>
      <c r="J607" s="37"/>
      <c r="K607" s="103"/>
      <c r="L607" s="2031"/>
      <c r="M607" s="1280"/>
      <c r="N607" s="37"/>
      <c r="O607" s="37"/>
      <c r="P607" s="37"/>
      <c r="Q607" s="37"/>
      <c r="R607" s="37"/>
      <c r="S607" s="103"/>
      <c r="U607" s="1280"/>
      <c r="V607" s="37"/>
      <c r="W607" s="37"/>
      <c r="X607" s="37"/>
      <c r="Y607" s="37"/>
      <c r="Z607" s="37"/>
      <c r="AA607" s="103"/>
      <c r="AB607" s="3189"/>
      <c r="AC607" s="1280"/>
      <c r="AD607" s="37"/>
      <c r="AE607" s="37"/>
      <c r="AF607" s="38"/>
      <c r="AG607" s="38"/>
      <c r="AH607" s="38"/>
      <c r="AI607" s="38"/>
      <c r="AJ607" s="38"/>
      <c r="AK607" s="38"/>
      <c r="AL607" s="103"/>
      <c r="AM607" s="3189"/>
      <c r="AN607" s="2898" t="s">
        <v>28475</v>
      </c>
      <c r="AO607" s="2130"/>
      <c r="AP607" s="2898"/>
    </row>
    <row r="608" spans="2:42" ht="15" customHeight="1">
      <c r="B608" s="2292" t="s">
        <v>27794</v>
      </c>
      <c r="C608" s="1848" t="s">
        <v>1610</v>
      </c>
      <c r="D608" s="1848">
        <v>3</v>
      </c>
      <c r="E608" s="37"/>
      <c r="F608" s="37"/>
      <c r="G608" s="37"/>
      <c r="H608" s="37"/>
      <c r="I608" s="37"/>
      <c r="J608" s="37"/>
      <c r="K608" s="103"/>
      <c r="L608" s="2031"/>
      <c r="M608" s="1280"/>
      <c r="N608" s="37"/>
      <c r="O608" s="37"/>
      <c r="P608" s="37"/>
      <c r="Q608" s="37"/>
      <c r="R608" s="37"/>
      <c r="S608" s="103"/>
      <c r="U608" s="1280"/>
      <c r="V608" s="37"/>
      <c r="W608" s="37"/>
      <c r="X608" s="37"/>
      <c r="Y608" s="37"/>
      <c r="Z608" s="37"/>
      <c r="AA608" s="103"/>
      <c r="AB608" s="3189"/>
      <c r="AC608" s="1280"/>
      <c r="AD608" s="37"/>
      <c r="AE608" s="37"/>
      <c r="AF608" s="38"/>
      <c r="AG608" s="38"/>
      <c r="AH608" s="38"/>
      <c r="AI608" s="38"/>
      <c r="AJ608" s="38"/>
      <c r="AK608" s="38"/>
      <c r="AL608" s="103"/>
      <c r="AM608" s="3189"/>
      <c r="AN608" s="2898" t="s">
        <v>28476</v>
      </c>
      <c r="AO608" s="2130"/>
      <c r="AP608" s="2898"/>
    </row>
    <row r="609" spans="2:42" ht="15" customHeight="1">
      <c r="B609" s="2292" t="s">
        <v>27797</v>
      </c>
      <c r="C609" s="1848" t="s">
        <v>1610</v>
      </c>
      <c r="D609" s="1848">
        <v>3</v>
      </c>
      <c r="E609" s="37"/>
      <c r="F609" s="37"/>
      <c r="G609" s="37"/>
      <c r="H609" s="37"/>
      <c r="I609" s="37"/>
      <c r="J609" s="37"/>
      <c r="K609" s="103"/>
      <c r="L609" s="2031"/>
      <c r="M609" s="1280"/>
      <c r="N609" s="37"/>
      <c r="O609" s="37"/>
      <c r="P609" s="37"/>
      <c r="Q609" s="37"/>
      <c r="R609" s="37"/>
      <c r="S609" s="103"/>
      <c r="U609" s="1280"/>
      <c r="V609" s="37"/>
      <c r="W609" s="37"/>
      <c r="X609" s="37"/>
      <c r="Y609" s="37"/>
      <c r="Z609" s="37"/>
      <c r="AA609" s="103"/>
      <c r="AB609" s="3189"/>
      <c r="AC609" s="1280"/>
      <c r="AD609" s="37"/>
      <c r="AE609" s="37"/>
      <c r="AF609" s="38"/>
      <c r="AG609" s="38"/>
      <c r="AH609" s="38"/>
      <c r="AI609" s="38"/>
      <c r="AJ609" s="38"/>
      <c r="AK609" s="38"/>
      <c r="AL609" s="103"/>
      <c r="AM609" s="3189"/>
      <c r="AN609" s="2898" t="s">
        <v>28477</v>
      </c>
      <c r="AO609" s="2130"/>
      <c r="AP609" s="2898"/>
    </row>
    <row r="610" spans="2:42" ht="15" customHeight="1">
      <c r="B610" s="2292" t="s">
        <v>27800</v>
      </c>
      <c r="C610" s="1848" t="s">
        <v>1610</v>
      </c>
      <c r="D610" s="1848">
        <v>3</v>
      </c>
      <c r="E610" s="37"/>
      <c r="F610" s="37"/>
      <c r="G610" s="37"/>
      <c r="H610" s="37"/>
      <c r="I610" s="37"/>
      <c r="J610" s="37"/>
      <c r="K610" s="103"/>
      <c r="L610" s="2031"/>
      <c r="M610" s="1280"/>
      <c r="N610" s="37"/>
      <c r="O610" s="37"/>
      <c r="P610" s="37"/>
      <c r="Q610" s="37"/>
      <c r="R610" s="37"/>
      <c r="S610" s="103"/>
      <c r="U610" s="1280"/>
      <c r="V610" s="37"/>
      <c r="W610" s="37"/>
      <c r="X610" s="37"/>
      <c r="Y610" s="37"/>
      <c r="Z610" s="37"/>
      <c r="AA610" s="103"/>
      <c r="AB610" s="3189"/>
      <c r="AC610" s="1280"/>
      <c r="AD610" s="37"/>
      <c r="AE610" s="37"/>
      <c r="AF610" s="38"/>
      <c r="AG610" s="38"/>
      <c r="AH610" s="38"/>
      <c r="AI610" s="38"/>
      <c r="AJ610" s="38"/>
      <c r="AK610" s="38"/>
      <c r="AL610" s="103"/>
      <c r="AM610" s="3189"/>
      <c r="AN610" s="2898" t="s">
        <v>28478</v>
      </c>
      <c r="AO610" s="2130"/>
      <c r="AP610" s="2898"/>
    </row>
    <row r="611" spans="2:42" ht="15.4" customHeight="1" thickBot="1">
      <c r="B611" s="2292" t="s">
        <v>27803</v>
      </c>
      <c r="C611" s="1848" t="s">
        <v>1610</v>
      </c>
      <c r="D611" s="1848">
        <v>3</v>
      </c>
      <c r="E611" s="37"/>
      <c r="F611" s="37"/>
      <c r="G611" s="37"/>
      <c r="H611" s="37"/>
      <c r="I611" s="37"/>
      <c r="J611" s="37"/>
      <c r="K611" s="103"/>
      <c r="L611" s="2031"/>
      <c r="M611" s="1280"/>
      <c r="N611" s="37"/>
      <c r="O611" s="37"/>
      <c r="P611" s="37"/>
      <c r="Q611" s="37"/>
      <c r="R611" s="37"/>
      <c r="S611" s="103"/>
      <c r="U611" s="1280"/>
      <c r="V611" s="37"/>
      <c r="W611" s="37"/>
      <c r="X611" s="37"/>
      <c r="Y611" s="37"/>
      <c r="Z611" s="37"/>
      <c r="AA611" s="103"/>
      <c r="AB611" s="3189"/>
      <c r="AC611" s="1280"/>
      <c r="AD611" s="37"/>
      <c r="AE611" s="37"/>
      <c r="AF611" s="38"/>
      <c r="AG611" s="38"/>
      <c r="AH611" s="38"/>
      <c r="AI611" s="38"/>
      <c r="AJ611" s="38"/>
      <c r="AK611" s="38"/>
      <c r="AL611" s="103"/>
      <c r="AM611" s="3189"/>
      <c r="AN611" s="2898" t="s">
        <v>28479</v>
      </c>
      <c r="AO611" s="2130"/>
      <c r="AP611" s="2899"/>
    </row>
    <row r="612" spans="2:42" ht="15.4" customHeight="1" thickTop="1">
      <c r="B612" s="2292" t="s">
        <v>27806</v>
      </c>
      <c r="C612" s="1848" t="s">
        <v>1610</v>
      </c>
      <c r="D612" s="1848">
        <v>3</v>
      </c>
      <c r="E612" s="37"/>
      <c r="F612" s="37"/>
      <c r="G612" s="37"/>
      <c r="H612" s="37"/>
      <c r="I612" s="37"/>
      <c r="J612" s="37"/>
      <c r="K612" s="103"/>
      <c r="L612" s="2031"/>
      <c r="M612" s="1280"/>
      <c r="N612" s="37"/>
      <c r="O612" s="37"/>
      <c r="P612" s="37"/>
      <c r="Q612" s="37"/>
      <c r="R612" s="37"/>
      <c r="S612" s="103"/>
      <c r="U612" s="1280"/>
      <c r="V612" s="37"/>
      <c r="W612" s="37"/>
      <c r="X612" s="37"/>
      <c r="Y612" s="37"/>
      <c r="Z612" s="37"/>
      <c r="AA612" s="103"/>
      <c r="AB612" s="3189"/>
      <c r="AC612" s="1280"/>
      <c r="AD612" s="37"/>
      <c r="AE612" s="37"/>
      <c r="AF612" s="38"/>
      <c r="AG612" s="38"/>
      <c r="AH612" s="38"/>
      <c r="AI612" s="38"/>
      <c r="AJ612" s="38"/>
      <c r="AK612" s="38"/>
      <c r="AL612" s="103"/>
      <c r="AM612" s="3189"/>
      <c r="AN612" s="2898" t="s">
        <v>28480</v>
      </c>
    </row>
    <row r="613" spans="2:42" ht="15" customHeight="1">
      <c r="B613" s="2292" t="s">
        <v>27808</v>
      </c>
      <c r="C613" s="1848" t="s">
        <v>1610</v>
      </c>
      <c r="D613" s="1848">
        <v>3</v>
      </c>
      <c r="E613" s="37"/>
      <c r="F613" s="37"/>
      <c r="G613" s="37"/>
      <c r="H613" s="37"/>
      <c r="I613" s="37"/>
      <c r="J613" s="37"/>
      <c r="K613" s="103"/>
      <c r="L613" s="2031"/>
      <c r="M613" s="1280"/>
      <c r="N613" s="37"/>
      <c r="O613" s="37"/>
      <c r="P613" s="37"/>
      <c r="Q613" s="37"/>
      <c r="R613" s="37"/>
      <c r="S613" s="103"/>
      <c r="U613" s="1280"/>
      <c r="V613" s="37"/>
      <c r="W613" s="37"/>
      <c r="X613" s="37"/>
      <c r="Y613" s="37"/>
      <c r="Z613" s="37"/>
      <c r="AA613" s="103"/>
      <c r="AB613" s="3189"/>
      <c r="AC613" s="1280"/>
      <c r="AD613" s="37"/>
      <c r="AE613" s="37"/>
      <c r="AF613" s="38"/>
      <c r="AG613" s="38"/>
      <c r="AH613" s="38"/>
      <c r="AI613" s="38"/>
      <c r="AJ613" s="38"/>
      <c r="AK613" s="38"/>
      <c r="AL613" s="103"/>
      <c r="AM613" s="3189"/>
      <c r="AN613" s="2898" t="s">
        <v>28481</v>
      </c>
    </row>
    <row r="614" spans="2:42" ht="15" customHeight="1">
      <c r="B614" s="2292" t="s">
        <v>27810</v>
      </c>
      <c r="C614" s="1848" t="s">
        <v>1610</v>
      </c>
      <c r="D614" s="1848">
        <v>3</v>
      </c>
      <c r="E614" s="37"/>
      <c r="F614" s="37"/>
      <c r="G614" s="37"/>
      <c r="H614" s="37"/>
      <c r="I614" s="37"/>
      <c r="J614" s="37"/>
      <c r="K614" s="103"/>
      <c r="L614" s="2031"/>
      <c r="M614" s="1280"/>
      <c r="N614" s="37"/>
      <c r="O614" s="37"/>
      <c r="P614" s="37"/>
      <c r="Q614" s="37"/>
      <c r="R614" s="37"/>
      <c r="S614" s="103"/>
      <c r="U614" s="1280"/>
      <c r="V614" s="37"/>
      <c r="W614" s="37"/>
      <c r="X614" s="37"/>
      <c r="Y614" s="37"/>
      <c r="Z614" s="37"/>
      <c r="AA614" s="103"/>
      <c r="AB614" s="3189"/>
      <c r="AC614" s="1280"/>
      <c r="AD614" s="37"/>
      <c r="AE614" s="37"/>
      <c r="AF614" s="38"/>
      <c r="AG614" s="38"/>
      <c r="AH614" s="38"/>
      <c r="AI614" s="38"/>
      <c r="AJ614" s="38"/>
      <c r="AK614" s="38"/>
      <c r="AL614" s="103"/>
      <c r="AM614" s="3189"/>
      <c r="AN614" s="2898" t="s">
        <v>28482</v>
      </c>
    </row>
    <row r="615" spans="2:42" ht="15" customHeight="1">
      <c r="B615" s="2292" t="s">
        <v>27812</v>
      </c>
      <c r="C615" s="1848" t="s">
        <v>1610</v>
      </c>
      <c r="D615" s="1848">
        <v>3</v>
      </c>
      <c r="E615" s="37"/>
      <c r="F615" s="37"/>
      <c r="G615" s="37"/>
      <c r="H615" s="37"/>
      <c r="I615" s="37"/>
      <c r="J615" s="37"/>
      <c r="K615" s="103"/>
      <c r="L615" s="2031"/>
      <c r="M615" s="1280"/>
      <c r="N615" s="37"/>
      <c r="O615" s="37"/>
      <c r="P615" s="37"/>
      <c r="Q615" s="37"/>
      <c r="R615" s="37"/>
      <c r="S615" s="103"/>
      <c r="U615" s="1280"/>
      <c r="V615" s="37"/>
      <c r="W615" s="37"/>
      <c r="X615" s="37"/>
      <c r="Y615" s="37"/>
      <c r="Z615" s="37"/>
      <c r="AA615" s="103"/>
      <c r="AB615" s="3189"/>
      <c r="AC615" s="1280"/>
      <c r="AD615" s="37"/>
      <c r="AE615" s="37"/>
      <c r="AF615" s="38"/>
      <c r="AG615" s="38"/>
      <c r="AH615" s="38"/>
      <c r="AI615" s="38"/>
      <c r="AJ615" s="38"/>
      <c r="AK615" s="38"/>
      <c r="AL615" s="103"/>
      <c r="AM615" s="3189"/>
      <c r="AN615" s="2898" t="s">
        <v>28483</v>
      </c>
    </row>
    <row r="616" spans="2:42" ht="15" customHeight="1">
      <c r="B616" s="2292" t="s">
        <v>27814</v>
      </c>
      <c r="C616" s="1848" t="s">
        <v>1610</v>
      </c>
      <c r="D616" s="1848">
        <v>3</v>
      </c>
      <c r="E616" s="37"/>
      <c r="F616" s="37"/>
      <c r="G616" s="37"/>
      <c r="H616" s="37"/>
      <c r="I616" s="37"/>
      <c r="J616" s="37"/>
      <c r="K616" s="103"/>
      <c r="L616" s="2031"/>
      <c r="M616" s="1280"/>
      <c r="N616" s="37"/>
      <c r="O616" s="37"/>
      <c r="P616" s="37"/>
      <c r="Q616" s="37"/>
      <c r="R616" s="37"/>
      <c r="S616" s="103"/>
      <c r="U616" s="1280"/>
      <c r="V616" s="37"/>
      <c r="W616" s="37"/>
      <c r="X616" s="37"/>
      <c r="Y616" s="37"/>
      <c r="Z616" s="37"/>
      <c r="AA616" s="103"/>
      <c r="AB616" s="3189"/>
      <c r="AC616" s="1280"/>
      <c r="AD616" s="37"/>
      <c r="AE616" s="37"/>
      <c r="AF616" s="38"/>
      <c r="AG616" s="38"/>
      <c r="AH616" s="38"/>
      <c r="AI616" s="38"/>
      <c r="AJ616" s="38"/>
      <c r="AK616" s="38"/>
      <c r="AL616" s="103"/>
      <c r="AM616" s="3189"/>
      <c r="AN616" s="2898" t="s">
        <v>28484</v>
      </c>
    </row>
    <row r="617" spans="2:42" ht="15" customHeight="1">
      <c r="B617" s="2292" t="s">
        <v>27816</v>
      </c>
      <c r="C617" s="1848" t="s">
        <v>1610</v>
      </c>
      <c r="D617" s="1848">
        <v>3</v>
      </c>
      <c r="E617" s="37"/>
      <c r="F617" s="37"/>
      <c r="G617" s="37"/>
      <c r="H617" s="37"/>
      <c r="I617" s="37"/>
      <c r="J617" s="37"/>
      <c r="K617" s="103"/>
      <c r="L617" s="2031"/>
      <c r="M617" s="1280"/>
      <c r="N617" s="37"/>
      <c r="O617" s="37"/>
      <c r="P617" s="37"/>
      <c r="Q617" s="37"/>
      <c r="R617" s="37"/>
      <c r="S617" s="103"/>
      <c r="U617" s="1280"/>
      <c r="V617" s="37"/>
      <c r="W617" s="37"/>
      <c r="X617" s="37"/>
      <c r="Y617" s="37"/>
      <c r="Z617" s="37"/>
      <c r="AA617" s="103"/>
      <c r="AB617" s="3189"/>
      <c r="AC617" s="1280"/>
      <c r="AD617" s="37"/>
      <c r="AE617" s="37"/>
      <c r="AF617" s="38"/>
      <c r="AG617" s="38"/>
      <c r="AH617" s="38"/>
      <c r="AI617" s="38"/>
      <c r="AJ617" s="38"/>
      <c r="AK617" s="38"/>
      <c r="AL617" s="103"/>
      <c r="AM617" s="3189"/>
      <c r="AN617" s="2898" t="s">
        <v>28485</v>
      </c>
    </row>
    <row r="618" spans="2:42" ht="15" customHeight="1">
      <c r="B618" s="2292" t="s">
        <v>27818</v>
      </c>
      <c r="C618" s="1848" t="s">
        <v>1610</v>
      </c>
      <c r="D618" s="1848">
        <v>3</v>
      </c>
      <c r="E618" s="37"/>
      <c r="F618" s="37"/>
      <c r="G618" s="37"/>
      <c r="H618" s="37"/>
      <c r="I618" s="37"/>
      <c r="J618" s="37"/>
      <c r="K618" s="103"/>
      <c r="L618" s="2031"/>
      <c r="M618" s="1280"/>
      <c r="N618" s="37"/>
      <c r="O618" s="37"/>
      <c r="P618" s="37"/>
      <c r="Q618" s="37"/>
      <c r="R618" s="37"/>
      <c r="S618" s="103"/>
      <c r="U618" s="1280"/>
      <c r="V618" s="37"/>
      <c r="W618" s="37"/>
      <c r="X618" s="37"/>
      <c r="Y618" s="37"/>
      <c r="Z618" s="37"/>
      <c r="AA618" s="103"/>
      <c r="AB618" s="3189"/>
      <c r="AC618" s="1280"/>
      <c r="AD618" s="37"/>
      <c r="AE618" s="37"/>
      <c r="AF618" s="38"/>
      <c r="AG618" s="38"/>
      <c r="AH618" s="38"/>
      <c r="AI618" s="38"/>
      <c r="AJ618" s="38"/>
      <c r="AK618" s="38"/>
      <c r="AL618" s="103"/>
      <c r="AM618" s="3189"/>
      <c r="AN618" s="2898" t="s">
        <v>28486</v>
      </c>
    </row>
    <row r="619" spans="2:42" ht="15" customHeight="1">
      <c r="B619" s="2292" t="s">
        <v>27820</v>
      </c>
      <c r="C619" s="1848" t="s">
        <v>1610</v>
      </c>
      <c r="D619" s="1848">
        <v>3</v>
      </c>
      <c r="E619" s="37"/>
      <c r="F619" s="37"/>
      <c r="G619" s="37"/>
      <c r="H619" s="37"/>
      <c r="I619" s="37"/>
      <c r="J619" s="37"/>
      <c r="K619" s="103"/>
      <c r="L619" s="2031"/>
      <c r="M619" s="1280"/>
      <c r="N619" s="37"/>
      <c r="O619" s="37"/>
      <c r="P619" s="37"/>
      <c r="Q619" s="37"/>
      <c r="R619" s="37"/>
      <c r="S619" s="103"/>
      <c r="U619" s="1280"/>
      <c r="V619" s="37"/>
      <c r="W619" s="37"/>
      <c r="X619" s="37"/>
      <c r="Y619" s="37"/>
      <c r="Z619" s="37"/>
      <c r="AA619" s="103"/>
      <c r="AB619" s="3189"/>
      <c r="AC619" s="1280"/>
      <c r="AD619" s="37"/>
      <c r="AE619" s="37"/>
      <c r="AF619" s="38"/>
      <c r="AG619" s="38"/>
      <c r="AH619" s="38"/>
      <c r="AI619" s="38"/>
      <c r="AJ619" s="38"/>
      <c r="AK619" s="38"/>
      <c r="AL619" s="103"/>
      <c r="AM619" s="3189"/>
      <c r="AN619" s="2898" t="s">
        <v>28487</v>
      </c>
    </row>
    <row r="620" spans="2:42" ht="15" customHeight="1">
      <c r="B620" s="2292" t="s">
        <v>27822</v>
      </c>
      <c r="C620" s="1848" t="s">
        <v>1610</v>
      </c>
      <c r="D620" s="1848">
        <v>3</v>
      </c>
      <c r="E620" s="37"/>
      <c r="F620" s="37"/>
      <c r="G620" s="37"/>
      <c r="H620" s="37"/>
      <c r="I620" s="37"/>
      <c r="J620" s="37"/>
      <c r="K620" s="103"/>
      <c r="L620" s="2031"/>
      <c r="M620" s="1280"/>
      <c r="N620" s="37"/>
      <c r="O620" s="37"/>
      <c r="P620" s="37"/>
      <c r="Q620" s="37"/>
      <c r="R620" s="37"/>
      <c r="S620" s="103"/>
      <c r="U620" s="1280"/>
      <c r="V620" s="37"/>
      <c r="W620" s="37"/>
      <c r="X620" s="37"/>
      <c r="Y620" s="37"/>
      <c r="Z620" s="37"/>
      <c r="AA620" s="103"/>
      <c r="AB620" s="3189"/>
      <c r="AC620" s="1280"/>
      <c r="AD620" s="37"/>
      <c r="AE620" s="37"/>
      <c r="AF620" s="38"/>
      <c r="AG620" s="38"/>
      <c r="AH620" s="38"/>
      <c r="AI620" s="38"/>
      <c r="AJ620" s="38"/>
      <c r="AK620" s="38"/>
      <c r="AL620" s="103"/>
      <c r="AM620" s="3189"/>
      <c r="AN620" s="2898" t="s">
        <v>28488</v>
      </c>
    </row>
    <row r="621" spans="2:42" ht="15" customHeight="1">
      <c r="B621" s="2292" t="s">
        <v>27824</v>
      </c>
      <c r="C621" s="1848" t="s">
        <v>1610</v>
      </c>
      <c r="D621" s="1848">
        <v>3</v>
      </c>
      <c r="E621" s="37"/>
      <c r="F621" s="37"/>
      <c r="G621" s="37"/>
      <c r="H621" s="37"/>
      <c r="I621" s="37"/>
      <c r="J621" s="37"/>
      <c r="K621" s="103"/>
      <c r="L621" s="2031"/>
      <c r="M621" s="1280"/>
      <c r="N621" s="37"/>
      <c r="O621" s="37"/>
      <c r="P621" s="37"/>
      <c r="Q621" s="37"/>
      <c r="R621" s="37"/>
      <c r="S621" s="103"/>
      <c r="U621" s="1280"/>
      <c r="V621" s="37"/>
      <c r="W621" s="37"/>
      <c r="X621" s="37"/>
      <c r="Y621" s="37"/>
      <c r="Z621" s="37"/>
      <c r="AA621" s="103"/>
      <c r="AB621" s="3189"/>
      <c r="AC621" s="1280"/>
      <c r="AD621" s="37"/>
      <c r="AE621" s="37"/>
      <c r="AF621" s="38"/>
      <c r="AG621" s="38"/>
      <c r="AH621" s="38"/>
      <c r="AI621" s="38"/>
      <c r="AJ621" s="38"/>
      <c r="AK621" s="38"/>
      <c r="AL621" s="103"/>
      <c r="AM621" s="3189"/>
      <c r="AN621" s="2898" t="s">
        <v>28489</v>
      </c>
    </row>
    <row r="622" spans="2:42" ht="15" customHeight="1">
      <c r="B622" s="2292" t="s">
        <v>27826</v>
      </c>
      <c r="C622" s="1848" t="s">
        <v>1610</v>
      </c>
      <c r="D622" s="1848">
        <v>3</v>
      </c>
      <c r="E622" s="37"/>
      <c r="F622" s="37"/>
      <c r="G622" s="37"/>
      <c r="H622" s="37"/>
      <c r="I622" s="37"/>
      <c r="J622" s="37"/>
      <c r="K622" s="103"/>
      <c r="L622" s="2031"/>
      <c r="M622" s="1280"/>
      <c r="N622" s="37"/>
      <c r="O622" s="37"/>
      <c r="P622" s="37"/>
      <c r="Q622" s="37"/>
      <c r="R622" s="37"/>
      <c r="S622" s="103"/>
      <c r="U622" s="1280"/>
      <c r="V622" s="37"/>
      <c r="W622" s="37"/>
      <c r="X622" s="37"/>
      <c r="Y622" s="37"/>
      <c r="Z622" s="37"/>
      <c r="AA622" s="103"/>
      <c r="AB622" s="3189"/>
      <c r="AC622" s="1280"/>
      <c r="AD622" s="37"/>
      <c r="AE622" s="37"/>
      <c r="AF622" s="38"/>
      <c r="AG622" s="38"/>
      <c r="AH622" s="38"/>
      <c r="AI622" s="38"/>
      <c r="AJ622" s="38"/>
      <c r="AK622" s="38"/>
      <c r="AL622" s="103"/>
      <c r="AM622" s="3189"/>
      <c r="AN622" s="2898" t="s">
        <v>28490</v>
      </c>
    </row>
    <row r="623" spans="2:42" ht="15" customHeight="1">
      <c r="B623" s="2292" t="s">
        <v>27828</v>
      </c>
      <c r="C623" s="1848" t="s">
        <v>1610</v>
      </c>
      <c r="D623" s="1848">
        <v>3</v>
      </c>
      <c r="E623" s="37"/>
      <c r="F623" s="37"/>
      <c r="G623" s="37"/>
      <c r="H623" s="37"/>
      <c r="I623" s="37"/>
      <c r="J623" s="37"/>
      <c r="K623" s="103"/>
      <c r="L623" s="2031"/>
      <c r="M623" s="1280"/>
      <c r="N623" s="37"/>
      <c r="O623" s="37"/>
      <c r="P623" s="37"/>
      <c r="Q623" s="37"/>
      <c r="R623" s="37"/>
      <c r="S623" s="103"/>
      <c r="U623" s="1280"/>
      <c r="V623" s="37"/>
      <c r="W623" s="37"/>
      <c r="X623" s="37"/>
      <c r="Y623" s="37"/>
      <c r="Z623" s="37"/>
      <c r="AA623" s="103"/>
      <c r="AB623" s="3189"/>
      <c r="AC623" s="1280"/>
      <c r="AD623" s="37"/>
      <c r="AE623" s="37"/>
      <c r="AF623" s="38"/>
      <c r="AG623" s="38"/>
      <c r="AH623" s="38"/>
      <c r="AI623" s="38"/>
      <c r="AJ623" s="38"/>
      <c r="AK623" s="38"/>
      <c r="AL623" s="103"/>
      <c r="AM623" s="3189"/>
      <c r="AN623" s="2898" t="s">
        <v>28491</v>
      </c>
    </row>
    <row r="624" spans="2:42" ht="15" customHeight="1">
      <c r="B624" s="2292" t="s">
        <v>27830</v>
      </c>
      <c r="C624" s="1848" t="s">
        <v>1610</v>
      </c>
      <c r="D624" s="1848">
        <v>3</v>
      </c>
      <c r="E624" s="37"/>
      <c r="F624" s="37"/>
      <c r="G624" s="37"/>
      <c r="H624" s="37"/>
      <c r="I624" s="37"/>
      <c r="J624" s="37"/>
      <c r="K624" s="103"/>
      <c r="L624" s="2031"/>
      <c r="M624" s="1280"/>
      <c r="N624" s="37"/>
      <c r="O624" s="37"/>
      <c r="P624" s="37"/>
      <c r="Q624" s="37"/>
      <c r="R624" s="37"/>
      <c r="S624" s="103"/>
      <c r="U624" s="1280"/>
      <c r="V624" s="37"/>
      <c r="W624" s="37"/>
      <c r="X624" s="37"/>
      <c r="Y624" s="37"/>
      <c r="Z624" s="37"/>
      <c r="AA624" s="103"/>
      <c r="AB624" s="3189"/>
      <c r="AC624" s="1280"/>
      <c r="AD624" s="37"/>
      <c r="AE624" s="37"/>
      <c r="AF624" s="38"/>
      <c r="AG624" s="38"/>
      <c r="AH624" s="38"/>
      <c r="AI624" s="38"/>
      <c r="AJ624" s="38"/>
      <c r="AK624" s="38"/>
      <c r="AL624" s="103"/>
      <c r="AM624" s="3189"/>
      <c r="AN624" s="2898" t="s">
        <v>28492</v>
      </c>
    </row>
    <row r="625" spans="2:40" ht="15" customHeight="1">
      <c r="B625" s="2292" t="s">
        <v>27832</v>
      </c>
      <c r="C625" s="1848" t="s">
        <v>1610</v>
      </c>
      <c r="D625" s="1848">
        <v>3</v>
      </c>
      <c r="E625" s="37"/>
      <c r="F625" s="37"/>
      <c r="G625" s="37"/>
      <c r="H625" s="37"/>
      <c r="I625" s="37"/>
      <c r="J625" s="37"/>
      <c r="K625" s="103"/>
      <c r="L625" s="2031"/>
      <c r="M625" s="1280"/>
      <c r="N625" s="37"/>
      <c r="O625" s="37"/>
      <c r="P625" s="37"/>
      <c r="Q625" s="37"/>
      <c r="R625" s="37"/>
      <c r="S625" s="103"/>
      <c r="U625" s="1280"/>
      <c r="V625" s="37"/>
      <c r="W625" s="37"/>
      <c r="X625" s="37"/>
      <c r="Y625" s="37"/>
      <c r="Z625" s="37"/>
      <c r="AA625" s="103"/>
      <c r="AB625" s="3189"/>
      <c r="AC625" s="1280"/>
      <c r="AD625" s="37"/>
      <c r="AE625" s="37"/>
      <c r="AF625" s="38"/>
      <c r="AG625" s="38"/>
      <c r="AH625" s="38"/>
      <c r="AI625" s="38"/>
      <c r="AJ625" s="38"/>
      <c r="AK625" s="38"/>
      <c r="AL625" s="103"/>
      <c r="AM625" s="3189"/>
      <c r="AN625" s="2898" t="s">
        <v>28493</v>
      </c>
    </row>
    <row r="626" spans="2:40" ht="15" customHeight="1">
      <c r="B626" s="2292" t="s">
        <v>27834</v>
      </c>
      <c r="C626" s="1848" t="s">
        <v>1610</v>
      </c>
      <c r="D626" s="1848">
        <v>3</v>
      </c>
      <c r="E626" s="37"/>
      <c r="F626" s="37"/>
      <c r="G626" s="37"/>
      <c r="H626" s="37"/>
      <c r="I626" s="37"/>
      <c r="J626" s="37"/>
      <c r="K626" s="103"/>
      <c r="L626" s="2031"/>
      <c r="M626" s="1280"/>
      <c r="N626" s="37"/>
      <c r="O626" s="37"/>
      <c r="P626" s="37"/>
      <c r="Q626" s="37"/>
      <c r="R626" s="37"/>
      <c r="S626" s="103"/>
      <c r="U626" s="1280"/>
      <c r="V626" s="37"/>
      <c r="W626" s="37"/>
      <c r="X626" s="37"/>
      <c r="Y626" s="37"/>
      <c r="Z626" s="37"/>
      <c r="AA626" s="103"/>
      <c r="AB626" s="3189"/>
      <c r="AC626" s="1280"/>
      <c r="AD626" s="37"/>
      <c r="AE626" s="37"/>
      <c r="AF626" s="38"/>
      <c r="AG626" s="38"/>
      <c r="AH626" s="38"/>
      <c r="AI626" s="38"/>
      <c r="AJ626" s="38"/>
      <c r="AK626" s="38"/>
      <c r="AL626" s="103"/>
      <c r="AM626" s="3189"/>
      <c r="AN626" s="2898" t="s">
        <v>28494</v>
      </c>
    </row>
    <row r="627" spans="2:40" ht="15" customHeight="1">
      <c r="B627" s="2292" t="s">
        <v>27836</v>
      </c>
      <c r="C627" s="1848" t="s">
        <v>1610</v>
      </c>
      <c r="D627" s="1848">
        <v>3</v>
      </c>
      <c r="E627" s="37"/>
      <c r="F627" s="37"/>
      <c r="G627" s="37"/>
      <c r="H627" s="37"/>
      <c r="I627" s="37"/>
      <c r="J627" s="37"/>
      <c r="K627" s="103"/>
      <c r="L627" s="2031"/>
      <c r="M627" s="1280"/>
      <c r="N627" s="37"/>
      <c r="O627" s="37"/>
      <c r="P627" s="37"/>
      <c r="Q627" s="37"/>
      <c r="R627" s="37"/>
      <c r="S627" s="103"/>
      <c r="U627" s="1280"/>
      <c r="V627" s="37"/>
      <c r="W627" s="37"/>
      <c r="X627" s="37"/>
      <c r="Y627" s="37"/>
      <c r="Z627" s="37"/>
      <c r="AA627" s="103"/>
      <c r="AB627" s="3189"/>
      <c r="AC627" s="1280"/>
      <c r="AD627" s="37"/>
      <c r="AE627" s="37"/>
      <c r="AF627" s="38"/>
      <c r="AG627" s="38"/>
      <c r="AH627" s="38"/>
      <c r="AI627" s="38"/>
      <c r="AJ627" s="38"/>
      <c r="AK627" s="38"/>
      <c r="AL627" s="103"/>
      <c r="AM627" s="3189"/>
      <c r="AN627" s="2898" t="s">
        <v>28495</v>
      </c>
    </row>
    <row r="628" spans="2:40" ht="15" customHeight="1">
      <c r="B628" s="2292" t="s">
        <v>27838</v>
      </c>
      <c r="C628" s="1848" t="s">
        <v>1610</v>
      </c>
      <c r="D628" s="1848">
        <v>3</v>
      </c>
      <c r="E628" s="37"/>
      <c r="F628" s="37"/>
      <c r="G628" s="37"/>
      <c r="H628" s="37"/>
      <c r="I628" s="37"/>
      <c r="J628" s="37"/>
      <c r="K628" s="103"/>
      <c r="L628" s="2031"/>
      <c r="M628" s="1280"/>
      <c r="N628" s="37"/>
      <c r="O628" s="37"/>
      <c r="P628" s="37"/>
      <c r="Q628" s="37"/>
      <c r="R628" s="37"/>
      <c r="S628" s="103"/>
      <c r="U628" s="1280"/>
      <c r="V628" s="37"/>
      <c r="W628" s="37"/>
      <c r="X628" s="37"/>
      <c r="Y628" s="37"/>
      <c r="Z628" s="37"/>
      <c r="AA628" s="103"/>
      <c r="AB628" s="3189"/>
      <c r="AC628" s="1280"/>
      <c r="AD628" s="37"/>
      <c r="AE628" s="37"/>
      <c r="AF628" s="38"/>
      <c r="AG628" s="38"/>
      <c r="AH628" s="38"/>
      <c r="AI628" s="38"/>
      <c r="AJ628" s="38"/>
      <c r="AK628" s="38"/>
      <c r="AL628" s="103"/>
      <c r="AM628" s="3189"/>
      <c r="AN628" s="2898" t="s">
        <v>28496</v>
      </c>
    </row>
    <row r="629" spans="2:40" ht="15" customHeight="1">
      <c r="B629" s="2292" t="s">
        <v>27840</v>
      </c>
      <c r="C629" s="1848" t="s">
        <v>1610</v>
      </c>
      <c r="D629" s="1848">
        <v>3</v>
      </c>
      <c r="E629" s="37"/>
      <c r="F629" s="37"/>
      <c r="G629" s="37"/>
      <c r="H629" s="37"/>
      <c r="I629" s="37"/>
      <c r="J629" s="37"/>
      <c r="K629" s="103"/>
      <c r="L629" s="2031"/>
      <c r="M629" s="1280"/>
      <c r="N629" s="37"/>
      <c r="O629" s="37"/>
      <c r="P629" s="37"/>
      <c r="Q629" s="37"/>
      <c r="R629" s="37"/>
      <c r="S629" s="103"/>
      <c r="U629" s="1280"/>
      <c r="V629" s="37"/>
      <c r="W629" s="37"/>
      <c r="X629" s="37"/>
      <c r="Y629" s="37"/>
      <c r="Z629" s="37"/>
      <c r="AA629" s="103"/>
      <c r="AB629" s="3189"/>
      <c r="AC629" s="1280"/>
      <c r="AD629" s="37"/>
      <c r="AE629" s="37"/>
      <c r="AF629" s="38"/>
      <c r="AG629" s="38"/>
      <c r="AH629" s="38"/>
      <c r="AI629" s="38"/>
      <c r="AJ629" s="38"/>
      <c r="AK629" s="38"/>
      <c r="AL629" s="103"/>
      <c r="AM629" s="3189"/>
      <c r="AN629" s="2898" t="s">
        <v>28497</v>
      </c>
    </row>
    <row r="630" spans="2:40" ht="15" customHeight="1">
      <c r="B630" s="2292" t="s">
        <v>27842</v>
      </c>
      <c r="C630" s="1848" t="s">
        <v>1610</v>
      </c>
      <c r="D630" s="1848">
        <v>3</v>
      </c>
      <c r="E630" s="37"/>
      <c r="F630" s="37"/>
      <c r="G630" s="37"/>
      <c r="H630" s="37"/>
      <c r="I630" s="37"/>
      <c r="J630" s="37"/>
      <c r="K630" s="103"/>
      <c r="L630" s="2031"/>
      <c r="M630" s="1280"/>
      <c r="N630" s="37"/>
      <c r="O630" s="37"/>
      <c r="P630" s="37"/>
      <c r="Q630" s="37"/>
      <c r="R630" s="37"/>
      <c r="S630" s="103"/>
      <c r="U630" s="1280"/>
      <c r="V630" s="37"/>
      <c r="W630" s="37"/>
      <c r="X630" s="37"/>
      <c r="Y630" s="37"/>
      <c r="Z630" s="37"/>
      <c r="AA630" s="103"/>
      <c r="AB630" s="3189"/>
      <c r="AC630" s="1280"/>
      <c r="AD630" s="37"/>
      <c r="AE630" s="37"/>
      <c r="AF630" s="38"/>
      <c r="AG630" s="38"/>
      <c r="AH630" s="38"/>
      <c r="AI630" s="38"/>
      <c r="AJ630" s="38"/>
      <c r="AK630" s="38"/>
      <c r="AL630" s="103"/>
      <c r="AM630" s="3189"/>
      <c r="AN630" s="2898" t="s">
        <v>28498</v>
      </c>
    </row>
    <row r="631" spans="2:40" ht="15" customHeight="1">
      <c r="B631" s="2292" t="s">
        <v>27844</v>
      </c>
      <c r="C631" s="1848" t="s">
        <v>1610</v>
      </c>
      <c r="D631" s="1848">
        <v>3</v>
      </c>
      <c r="E631" s="37"/>
      <c r="F631" s="37"/>
      <c r="G631" s="37"/>
      <c r="H631" s="37"/>
      <c r="I631" s="37"/>
      <c r="J631" s="37"/>
      <c r="K631" s="103"/>
      <c r="L631" s="2031"/>
      <c r="M631" s="1280"/>
      <c r="N631" s="37"/>
      <c r="O631" s="37"/>
      <c r="P631" s="37"/>
      <c r="Q631" s="37"/>
      <c r="R631" s="37"/>
      <c r="S631" s="103"/>
      <c r="U631" s="1280"/>
      <c r="V631" s="37"/>
      <c r="W631" s="37"/>
      <c r="X631" s="37"/>
      <c r="Y631" s="37"/>
      <c r="Z631" s="37"/>
      <c r="AA631" s="103"/>
      <c r="AB631" s="3189"/>
      <c r="AC631" s="1280"/>
      <c r="AD631" s="37"/>
      <c r="AE631" s="37"/>
      <c r="AF631" s="38"/>
      <c r="AG631" s="38"/>
      <c r="AH631" s="38"/>
      <c r="AI631" s="38"/>
      <c r="AJ631" s="38"/>
      <c r="AK631" s="38"/>
      <c r="AL631" s="103"/>
      <c r="AM631" s="3189"/>
      <c r="AN631" s="2898" t="s">
        <v>28499</v>
      </c>
    </row>
    <row r="632" spans="2:40" ht="15" customHeight="1">
      <c r="B632" s="2292" t="s">
        <v>27846</v>
      </c>
      <c r="C632" s="1848" t="s">
        <v>1610</v>
      </c>
      <c r="D632" s="1848">
        <v>3</v>
      </c>
      <c r="E632" s="37"/>
      <c r="F632" s="37"/>
      <c r="G632" s="37"/>
      <c r="H632" s="37"/>
      <c r="I632" s="37"/>
      <c r="J632" s="37"/>
      <c r="K632" s="103"/>
      <c r="L632" s="2031"/>
      <c r="M632" s="1280"/>
      <c r="N632" s="37"/>
      <c r="O632" s="37"/>
      <c r="P632" s="37"/>
      <c r="Q632" s="37"/>
      <c r="R632" s="37"/>
      <c r="S632" s="103"/>
      <c r="U632" s="1280"/>
      <c r="V632" s="37"/>
      <c r="W632" s="37"/>
      <c r="X632" s="37"/>
      <c r="Y632" s="37"/>
      <c r="Z632" s="37"/>
      <c r="AA632" s="103"/>
      <c r="AB632" s="3189"/>
      <c r="AC632" s="1280"/>
      <c r="AD632" s="37"/>
      <c r="AE632" s="37"/>
      <c r="AF632" s="38"/>
      <c r="AG632" s="38"/>
      <c r="AH632" s="38"/>
      <c r="AI632" s="38"/>
      <c r="AJ632" s="38"/>
      <c r="AK632" s="38"/>
      <c r="AL632" s="103"/>
      <c r="AM632" s="3189"/>
      <c r="AN632" s="2898" t="s">
        <v>28500</v>
      </c>
    </row>
    <row r="633" spans="2:40" ht="15" customHeight="1">
      <c r="B633" s="2292" t="s">
        <v>27848</v>
      </c>
      <c r="C633" s="1848" t="s">
        <v>1610</v>
      </c>
      <c r="D633" s="1848">
        <v>3</v>
      </c>
      <c r="E633" s="37"/>
      <c r="F633" s="37"/>
      <c r="G633" s="37"/>
      <c r="H633" s="37"/>
      <c r="I633" s="37"/>
      <c r="J633" s="37"/>
      <c r="K633" s="103"/>
      <c r="L633" s="2031"/>
      <c r="M633" s="1280"/>
      <c r="N633" s="37"/>
      <c r="O633" s="37"/>
      <c r="P633" s="37"/>
      <c r="Q633" s="37"/>
      <c r="R633" s="37"/>
      <c r="S633" s="103"/>
      <c r="U633" s="1280"/>
      <c r="V633" s="37"/>
      <c r="W633" s="37"/>
      <c r="X633" s="37"/>
      <c r="Y633" s="37"/>
      <c r="Z633" s="37"/>
      <c r="AA633" s="103"/>
      <c r="AB633" s="3189"/>
      <c r="AC633" s="1280"/>
      <c r="AD633" s="37"/>
      <c r="AE633" s="37"/>
      <c r="AF633" s="38"/>
      <c r="AG633" s="38"/>
      <c r="AH633" s="38"/>
      <c r="AI633" s="38"/>
      <c r="AJ633" s="38"/>
      <c r="AK633" s="38"/>
      <c r="AL633" s="103"/>
      <c r="AM633" s="3189"/>
      <c r="AN633" s="2898" t="s">
        <v>28501</v>
      </c>
    </row>
    <row r="634" spans="2:40" ht="15" customHeight="1">
      <c r="B634" s="2292" t="s">
        <v>27850</v>
      </c>
      <c r="C634" s="1848" t="s">
        <v>1610</v>
      </c>
      <c r="D634" s="1848">
        <v>3</v>
      </c>
      <c r="E634" s="37"/>
      <c r="F634" s="37"/>
      <c r="G634" s="37"/>
      <c r="H634" s="37"/>
      <c r="I634" s="37"/>
      <c r="J634" s="37"/>
      <c r="K634" s="103"/>
      <c r="L634" s="2031"/>
      <c r="M634" s="1280"/>
      <c r="N634" s="37"/>
      <c r="O634" s="37"/>
      <c r="P634" s="37"/>
      <c r="Q634" s="37"/>
      <c r="R634" s="37"/>
      <c r="S634" s="103"/>
      <c r="U634" s="1280"/>
      <c r="V634" s="37"/>
      <c r="W634" s="37"/>
      <c r="X634" s="37"/>
      <c r="Y634" s="37"/>
      <c r="Z634" s="37"/>
      <c r="AA634" s="103"/>
      <c r="AB634" s="3189"/>
      <c r="AC634" s="1280"/>
      <c r="AD634" s="37"/>
      <c r="AE634" s="37"/>
      <c r="AF634" s="38"/>
      <c r="AG634" s="38"/>
      <c r="AH634" s="38"/>
      <c r="AI634" s="38"/>
      <c r="AJ634" s="38"/>
      <c r="AK634" s="38"/>
      <c r="AL634" s="103"/>
      <c r="AM634" s="3189"/>
      <c r="AN634" s="2898" t="s">
        <v>28502</v>
      </c>
    </row>
    <row r="635" spans="2:40" ht="15" customHeight="1">
      <c r="B635" s="2292" t="s">
        <v>27852</v>
      </c>
      <c r="C635" s="1848" t="s">
        <v>1610</v>
      </c>
      <c r="D635" s="1848">
        <v>3</v>
      </c>
      <c r="E635" s="37"/>
      <c r="F635" s="37"/>
      <c r="G635" s="37"/>
      <c r="H635" s="37"/>
      <c r="I635" s="37"/>
      <c r="J635" s="37"/>
      <c r="K635" s="103"/>
      <c r="L635" s="2031"/>
      <c r="M635" s="1280"/>
      <c r="N635" s="37"/>
      <c r="O635" s="37"/>
      <c r="P635" s="37"/>
      <c r="Q635" s="37"/>
      <c r="R635" s="37"/>
      <c r="S635" s="103"/>
      <c r="U635" s="1280"/>
      <c r="V635" s="37"/>
      <c r="W635" s="37"/>
      <c r="X635" s="37"/>
      <c r="Y635" s="37"/>
      <c r="Z635" s="37"/>
      <c r="AA635" s="103"/>
      <c r="AB635" s="3189"/>
      <c r="AC635" s="1280"/>
      <c r="AD635" s="37"/>
      <c r="AE635" s="37"/>
      <c r="AF635" s="38"/>
      <c r="AG635" s="38"/>
      <c r="AH635" s="38"/>
      <c r="AI635" s="38"/>
      <c r="AJ635" s="38"/>
      <c r="AK635" s="38"/>
      <c r="AL635" s="103"/>
      <c r="AM635" s="3189"/>
      <c r="AN635" s="2898" t="s">
        <v>28503</v>
      </c>
    </row>
    <row r="636" spans="2:40" ht="15" customHeight="1">
      <c r="B636" s="2292" t="s">
        <v>27854</v>
      </c>
      <c r="C636" s="1848" t="s">
        <v>1610</v>
      </c>
      <c r="D636" s="1848">
        <v>3</v>
      </c>
      <c r="E636" s="37"/>
      <c r="F636" s="37"/>
      <c r="G636" s="37"/>
      <c r="H636" s="37"/>
      <c r="I636" s="37"/>
      <c r="J636" s="37"/>
      <c r="K636" s="103"/>
      <c r="L636" s="2031"/>
      <c r="M636" s="1280"/>
      <c r="N636" s="37"/>
      <c r="O636" s="37"/>
      <c r="P636" s="37"/>
      <c r="Q636" s="37"/>
      <c r="R636" s="37"/>
      <c r="S636" s="103"/>
      <c r="U636" s="1280"/>
      <c r="V636" s="37"/>
      <c r="W636" s="37"/>
      <c r="X636" s="37"/>
      <c r="Y636" s="37"/>
      <c r="Z636" s="37"/>
      <c r="AA636" s="103"/>
      <c r="AB636" s="3189"/>
      <c r="AC636" s="1280"/>
      <c r="AD636" s="37"/>
      <c r="AE636" s="37"/>
      <c r="AF636" s="38"/>
      <c r="AG636" s="38"/>
      <c r="AH636" s="38"/>
      <c r="AI636" s="38"/>
      <c r="AJ636" s="38"/>
      <c r="AK636" s="38"/>
      <c r="AL636" s="103"/>
      <c r="AM636" s="3189"/>
      <c r="AN636" s="2898" t="s">
        <v>28504</v>
      </c>
    </row>
    <row r="637" spans="2:40" ht="15" customHeight="1">
      <c r="B637" s="2292" t="s">
        <v>27856</v>
      </c>
      <c r="C637" s="1848" t="s">
        <v>1610</v>
      </c>
      <c r="D637" s="1848">
        <v>3</v>
      </c>
      <c r="E637" s="37"/>
      <c r="F637" s="37"/>
      <c r="G637" s="37"/>
      <c r="H637" s="37"/>
      <c r="I637" s="37"/>
      <c r="J637" s="37"/>
      <c r="K637" s="103"/>
      <c r="L637" s="2031"/>
      <c r="M637" s="1280"/>
      <c r="N637" s="37"/>
      <c r="O637" s="37"/>
      <c r="P637" s="37"/>
      <c r="Q637" s="37"/>
      <c r="R637" s="37"/>
      <c r="S637" s="103"/>
      <c r="U637" s="1280"/>
      <c r="V637" s="37"/>
      <c r="W637" s="37"/>
      <c r="X637" s="37"/>
      <c r="Y637" s="37"/>
      <c r="Z637" s="37"/>
      <c r="AA637" s="103"/>
      <c r="AB637" s="3189"/>
      <c r="AC637" s="1280"/>
      <c r="AD637" s="37"/>
      <c r="AE637" s="37"/>
      <c r="AF637" s="38"/>
      <c r="AG637" s="38"/>
      <c r="AH637" s="38"/>
      <c r="AI637" s="38"/>
      <c r="AJ637" s="38"/>
      <c r="AK637" s="38"/>
      <c r="AL637" s="103"/>
      <c r="AM637" s="3189"/>
      <c r="AN637" s="2898" t="s">
        <v>28505</v>
      </c>
    </row>
    <row r="638" spans="2:40" ht="15" customHeight="1">
      <c r="B638" s="2292" t="s">
        <v>27858</v>
      </c>
      <c r="C638" s="1848" t="s">
        <v>1610</v>
      </c>
      <c r="D638" s="1848">
        <v>3</v>
      </c>
      <c r="E638" s="37"/>
      <c r="F638" s="37"/>
      <c r="G638" s="37"/>
      <c r="H638" s="37"/>
      <c r="I638" s="37"/>
      <c r="J638" s="37"/>
      <c r="K638" s="103"/>
      <c r="L638" s="2031"/>
      <c r="M638" s="1280"/>
      <c r="N638" s="37"/>
      <c r="O638" s="37"/>
      <c r="P638" s="37"/>
      <c r="Q638" s="37"/>
      <c r="R638" s="37"/>
      <c r="S638" s="103"/>
      <c r="U638" s="1280"/>
      <c r="V638" s="37"/>
      <c r="W638" s="37"/>
      <c r="X638" s="37"/>
      <c r="Y638" s="37"/>
      <c r="Z638" s="37"/>
      <c r="AA638" s="103"/>
      <c r="AB638" s="3189"/>
      <c r="AC638" s="1280"/>
      <c r="AD638" s="37"/>
      <c r="AE638" s="37"/>
      <c r="AF638" s="38"/>
      <c r="AG638" s="38"/>
      <c r="AH638" s="38"/>
      <c r="AI638" s="38"/>
      <c r="AJ638" s="38"/>
      <c r="AK638" s="38"/>
      <c r="AL638" s="103"/>
      <c r="AM638" s="3189"/>
      <c r="AN638" s="2898" t="s">
        <v>28506</v>
      </c>
    </row>
    <row r="639" spans="2:40" ht="15" customHeight="1">
      <c r="B639" s="2292" t="s">
        <v>27860</v>
      </c>
      <c r="C639" s="1848" t="s">
        <v>1610</v>
      </c>
      <c r="D639" s="1848">
        <v>3</v>
      </c>
      <c r="E639" s="37"/>
      <c r="F639" s="37"/>
      <c r="G639" s="37"/>
      <c r="H639" s="37"/>
      <c r="I639" s="37"/>
      <c r="J639" s="37"/>
      <c r="K639" s="103"/>
      <c r="L639" s="2031"/>
      <c r="M639" s="1280"/>
      <c r="N639" s="37"/>
      <c r="O639" s="37"/>
      <c r="P639" s="37"/>
      <c r="Q639" s="37"/>
      <c r="R639" s="37"/>
      <c r="S639" s="103"/>
      <c r="U639" s="1280"/>
      <c r="V639" s="37"/>
      <c r="W639" s="37"/>
      <c r="X639" s="37"/>
      <c r="Y639" s="37"/>
      <c r="Z639" s="37"/>
      <c r="AA639" s="103"/>
      <c r="AB639" s="3189"/>
      <c r="AC639" s="1280"/>
      <c r="AD639" s="37"/>
      <c r="AE639" s="37"/>
      <c r="AF639" s="38"/>
      <c r="AG639" s="38"/>
      <c r="AH639" s="38"/>
      <c r="AI639" s="38"/>
      <c r="AJ639" s="38"/>
      <c r="AK639" s="38"/>
      <c r="AL639" s="103"/>
      <c r="AM639" s="3189"/>
      <c r="AN639" s="2898" t="s">
        <v>28507</v>
      </c>
    </row>
    <row r="640" spans="2:40" ht="15" customHeight="1">
      <c r="B640" s="2292" t="s">
        <v>27862</v>
      </c>
      <c r="C640" s="1848" t="s">
        <v>1610</v>
      </c>
      <c r="D640" s="1848">
        <v>3</v>
      </c>
      <c r="E640" s="37"/>
      <c r="F640" s="37"/>
      <c r="G640" s="37"/>
      <c r="H640" s="37"/>
      <c r="I640" s="37"/>
      <c r="J640" s="37"/>
      <c r="K640" s="103"/>
      <c r="L640" s="2031"/>
      <c r="M640" s="1280"/>
      <c r="N640" s="37"/>
      <c r="O640" s="37"/>
      <c r="P640" s="37"/>
      <c r="Q640" s="37"/>
      <c r="R640" s="37"/>
      <c r="S640" s="103"/>
      <c r="U640" s="1280"/>
      <c r="V640" s="37"/>
      <c r="W640" s="37"/>
      <c r="X640" s="37"/>
      <c r="Y640" s="37"/>
      <c r="Z640" s="37"/>
      <c r="AA640" s="103"/>
      <c r="AB640" s="3189"/>
      <c r="AC640" s="1280"/>
      <c r="AD640" s="37"/>
      <c r="AE640" s="37"/>
      <c r="AF640" s="38"/>
      <c r="AG640" s="38"/>
      <c r="AH640" s="38"/>
      <c r="AI640" s="38"/>
      <c r="AJ640" s="38"/>
      <c r="AK640" s="38"/>
      <c r="AL640" s="103"/>
      <c r="AM640" s="3189"/>
      <c r="AN640" s="2898" t="s">
        <v>28508</v>
      </c>
    </row>
    <row r="641" spans="2:40" ht="15" customHeight="1">
      <c r="B641" s="2292" t="s">
        <v>27864</v>
      </c>
      <c r="C641" s="1848" t="s">
        <v>1610</v>
      </c>
      <c r="D641" s="1848">
        <v>3</v>
      </c>
      <c r="E641" s="37"/>
      <c r="F641" s="37"/>
      <c r="G641" s="37"/>
      <c r="H641" s="37"/>
      <c r="I641" s="37"/>
      <c r="J641" s="37"/>
      <c r="K641" s="103"/>
      <c r="L641" s="2031"/>
      <c r="M641" s="1280"/>
      <c r="N641" s="37"/>
      <c r="O641" s="37"/>
      <c r="P641" s="37"/>
      <c r="Q641" s="37"/>
      <c r="R641" s="37"/>
      <c r="S641" s="103"/>
      <c r="U641" s="1280"/>
      <c r="V641" s="37"/>
      <c r="W641" s="37"/>
      <c r="X641" s="37"/>
      <c r="Y641" s="37"/>
      <c r="Z641" s="37"/>
      <c r="AA641" s="103"/>
      <c r="AB641" s="3189"/>
      <c r="AC641" s="1280"/>
      <c r="AD641" s="37"/>
      <c r="AE641" s="37"/>
      <c r="AF641" s="38"/>
      <c r="AG641" s="38"/>
      <c r="AH641" s="38"/>
      <c r="AI641" s="38"/>
      <c r="AJ641" s="38"/>
      <c r="AK641" s="38"/>
      <c r="AL641" s="103"/>
      <c r="AM641" s="3189"/>
      <c r="AN641" s="2898" t="s">
        <v>28509</v>
      </c>
    </row>
    <row r="642" spans="2:40" ht="15" customHeight="1">
      <c r="B642" s="2292" t="s">
        <v>27866</v>
      </c>
      <c r="C642" s="1848" t="s">
        <v>1610</v>
      </c>
      <c r="D642" s="1848">
        <v>3</v>
      </c>
      <c r="E642" s="37"/>
      <c r="F642" s="37"/>
      <c r="G642" s="37"/>
      <c r="H642" s="37"/>
      <c r="I642" s="37"/>
      <c r="J642" s="37"/>
      <c r="K642" s="103"/>
      <c r="L642" s="2031"/>
      <c r="M642" s="1280"/>
      <c r="N642" s="37"/>
      <c r="O642" s="37"/>
      <c r="P642" s="37"/>
      <c r="Q642" s="37"/>
      <c r="R642" s="37"/>
      <c r="S642" s="103"/>
      <c r="U642" s="1280"/>
      <c r="V642" s="37"/>
      <c r="W642" s="37"/>
      <c r="X642" s="37"/>
      <c r="Y642" s="37"/>
      <c r="Z642" s="37"/>
      <c r="AA642" s="103"/>
      <c r="AB642" s="3189"/>
      <c r="AC642" s="1280"/>
      <c r="AD642" s="37"/>
      <c r="AE642" s="37"/>
      <c r="AF642" s="38"/>
      <c r="AG642" s="38"/>
      <c r="AH642" s="38"/>
      <c r="AI642" s="38"/>
      <c r="AJ642" s="38"/>
      <c r="AK642" s="38"/>
      <c r="AL642" s="103"/>
      <c r="AM642" s="3189"/>
      <c r="AN642" s="2898" t="s">
        <v>28510</v>
      </c>
    </row>
    <row r="643" spans="2:40" ht="15" customHeight="1">
      <c r="B643" s="2292" t="s">
        <v>27868</v>
      </c>
      <c r="C643" s="1848" t="s">
        <v>1610</v>
      </c>
      <c r="D643" s="1848">
        <v>3</v>
      </c>
      <c r="E643" s="37"/>
      <c r="F643" s="37"/>
      <c r="G643" s="37"/>
      <c r="H643" s="37"/>
      <c r="I643" s="37"/>
      <c r="J643" s="37"/>
      <c r="K643" s="103"/>
      <c r="L643" s="2031"/>
      <c r="M643" s="1280"/>
      <c r="N643" s="37"/>
      <c r="O643" s="37"/>
      <c r="P643" s="37"/>
      <c r="Q643" s="37"/>
      <c r="R643" s="37"/>
      <c r="S643" s="103"/>
      <c r="U643" s="1280"/>
      <c r="V643" s="37"/>
      <c r="W643" s="37"/>
      <c r="X643" s="37"/>
      <c r="Y643" s="37"/>
      <c r="Z643" s="37"/>
      <c r="AA643" s="103"/>
      <c r="AB643" s="3189"/>
      <c r="AC643" s="1280"/>
      <c r="AD643" s="37"/>
      <c r="AE643" s="37"/>
      <c r="AF643" s="38"/>
      <c r="AG643" s="38"/>
      <c r="AH643" s="38"/>
      <c r="AI643" s="38"/>
      <c r="AJ643" s="38"/>
      <c r="AK643" s="38"/>
      <c r="AL643" s="103"/>
      <c r="AM643" s="3189"/>
      <c r="AN643" s="2898" t="s">
        <v>28511</v>
      </c>
    </row>
    <row r="644" spans="2:40" ht="15" customHeight="1">
      <c r="B644" s="2292" t="s">
        <v>27870</v>
      </c>
      <c r="C644" s="1848" t="s">
        <v>1610</v>
      </c>
      <c r="D644" s="1848">
        <v>3</v>
      </c>
      <c r="E644" s="37"/>
      <c r="F644" s="37"/>
      <c r="G644" s="37"/>
      <c r="H644" s="37"/>
      <c r="I644" s="37"/>
      <c r="J644" s="37"/>
      <c r="K644" s="103"/>
      <c r="L644" s="2031"/>
      <c r="M644" s="1280"/>
      <c r="N644" s="37"/>
      <c r="O644" s="37"/>
      <c r="P644" s="37"/>
      <c r="Q644" s="37"/>
      <c r="R644" s="37"/>
      <c r="S644" s="103"/>
      <c r="U644" s="1280"/>
      <c r="V644" s="37"/>
      <c r="W644" s="37"/>
      <c r="X644" s="37"/>
      <c r="Y644" s="37"/>
      <c r="Z644" s="37"/>
      <c r="AA644" s="103"/>
      <c r="AB644" s="3189"/>
      <c r="AC644" s="1280"/>
      <c r="AD644" s="37"/>
      <c r="AE644" s="37"/>
      <c r="AF644" s="38"/>
      <c r="AG644" s="38"/>
      <c r="AH644" s="38"/>
      <c r="AI644" s="38"/>
      <c r="AJ644" s="38"/>
      <c r="AK644" s="38"/>
      <c r="AL644" s="103"/>
      <c r="AM644" s="3189"/>
      <c r="AN644" s="2898" t="s">
        <v>28512</v>
      </c>
    </row>
    <row r="645" spans="2:40" ht="15" customHeight="1">
      <c r="B645" s="2292" t="s">
        <v>27872</v>
      </c>
      <c r="C645" s="1848" t="s">
        <v>1610</v>
      </c>
      <c r="D645" s="1848">
        <v>3</v>
      </c>
      <c r="E645" s="37"/>
      <c r="F645" s="37"/>
      <c r="G645" s="37"/>
      <c r="H645" s="37"/>
      <c r="I645" s="37"/>
      <c r="J645" s="37"/>
      <c r="K645" s="103"/>
      <c r="L645" s="2031"/>
      <c r="M645" s="1280"/>
      <c r="N645" s="37"/>
      <c r="O645" s="37"/>
      <c r="P645" s="37"/>
      <c r="Q645" s="37"/>
      <c r="R645" s="37"/>
      <c r="S645" s="103"/>
      <c r="U645" s="1280"/>
      <c r="V645" s="37"/>
      <c r="W645" s="37"/>
      <c r="X645" s="37"/>
      <c r="Y645" s="37"/>
      <c r="Z645" s="37"/>
      <c r="AA645" s="103"/>
      <c r="AB645" s="3189"/>
      <c r="AC645" s="1280"/>
      <c r="AD645" s="37"/>
      <c r="AE645" s="37"/>
      <c r="AF645" s="38"/>
      <c r="AG645" s="38"/>
      <c r="AH645" s="38"/>
      <c r="AI645" s="38"/>
      <c r="AJ645" s="38"/>
      <c r="AK645" s="38"/>
      <c r="AL645" s="103"/>
      <c r="AM645" s="3189"/>
      <c r="AN645" s="2898" t="s">
        <v>28513</v>
      </c>
    </row>
    <row r="646" spans="2:40" ht="15" customHeight="1">
      <c r="B646" s="2292" t="s">
        <v>27874</v>
      </c>
      <c r="C646" s="1848" t="s">
        <v>1610</v>
      </c>
      <c r="D646" s="1848">
        <v>3</v>
      </c>
      <c r="E646" s="37"/>
      <c r="F646" s="37"/>
      <c r="G646" s="37"/>
      <c r="H646" s="37"/>
      <c r="I646" s="37"/>
      <c r="J646" s="37"/>
      <c r="K646" s="103"/>
      <c r="L646" s="2031"/>
      <c r="M646" s="1280"/>
      <c r="N646" s="37"/>
      <c r="O646" s="37"/>
      <c r="P646" s="37"/>
      <c r="Q646" s="37"/>
      <c r="R646" s="37"/>
      <c r="S646" s="103"/>
      <c r="U646" s="1280"/>
      <c r="V646" s="37"/>
      <c r="W646" s="37"/>
      <c r="X646" s="37"/>
      <c r="Y646" s="37"/>
      <c r="Z646" s="37"/>
      <c r="AA646" s="103"/>
      <c r="AB646" s="3189"/>
      <c r="AC646" s="1280"/>
      <c r="AD646" s="37"/>
      <c r="AE646" s="37"/>
      <c r="AF646" s="38"/>
      <c r="AG646" s="38"/>
      <c r="AH646" s="38"/>
      <c r="AI646" s="38"/>
      <c r="AJ646" s="38"/>
      <c r="AK646" s="38"/>
      <c r="AL646" s="103"/>
      <c r="AM646" s="3189"/>
      <c r="AN646" s="2898" t="s">
        <v>28514</v>
      </c>
    </row>
    <row r="647" spans="2:40" ht="15" customHeight="1">
      <c r="B647" s="2292" t="s">
        <v>27876</v>
      </c>
      <c r="C647" s="1848" t="s">
        <v>1610</v>
      </c>
      <c r="D647" s="1848">
        <v>3</v>
      </c>
      <c r="E647" s="37"/>
      <c r="F647" s="37"/>
      <c r="G647" s="37"/>
      <c r="H647" s="37"/>
      <c r="I647" s="37"/>
      <c r="J647" s="37"/>
      <c r="K647" s="103"/>
      <c r="L647" s="2031"/>
      <c r="M647" s="1280"/>
      <c r="N647" s="37"/>
      <c r="O647" s="37"/>
      <c r="P647" s="37"/>
      <c r="Q647" s="37"/>
      <c r="R647" s="37"/>
      <c r="S647" s="103"/>
      <c r="U647" s="1280"/>
      <c r="V647" s="37"/>
      <c r="W647" s="37"/>
      <c r="X647" s="37"/>
      <c r="Y647" s="37"/>
      <c r="Z647" s="37"/>
      <c r="AA647" s="103"/>
      <c r="AB647" s="3189"/>
      <c r="AC647" s="1280"/>
      <c r="AD647" s="37"/>
      <c r="AE647" s="37"/>
      <c r="AF647" s="38"/>
      <c r="AG647" s="38"/>
      <c r="AH647" s="38"/>
      <c r="AI647" s="38"/>
      <c r="AJ647" s="38"/>
      <c r="AK647" s="38"/>
      <c r="AL647" s="103"/>
      <c r="AM647" s="3189"/>
      <c r="AN647" s="2898" t="s">
        <v>28515</v>
      </c>
    </row>
    <row r="648" spans="2:40" ht="15" customHeight="1">
      <c r="B648" s="2292" t="s">
        <v>27878</v>
      </c>
      <c r="C648" s="1848" t="s">
        <v>1610</v>
      </c>
      <c r="D648" s="1848">
        <v>3</v>
      </c>
      <c r="E648" s="37"/>
      <c r="F648" s="37"/>
      <c r="G648" s="37"/>
      <c r="H648" s="37"/>
      <c r="I648" s="37"/>
      <c r="J648" s="37"/>
      <c r="K648" s="103"/>
      <c r="L648" s="2031"/>
      <c r="M648" s="1280"/>
      <c r="N648" s="37"/>
      <c r="O648" s="37"/>
      <c r="P648" s="37"/>
      <c r="Q648" s="37"/>
      <c r="R648" s="37"/>
      <c r="S648" s="103"/>
      <c r="U648" s="1280"/>
      <c r="V648" s="37"/>
      <c r="W648" s="37"/>
      <c r="X648" s="37"/>
      <c r="Y648" s="37"/>
      <c r="Z648" s="37"/>
      <c r="AA648" s="103"/>
      <c r="AB648" s="3189"/>
      <c r="AC648" s="1280"/>
      <c r="AD648" s="37"/>
      <c r="AE648" s="37"/>
      <c r="AF648" s="38"/>
      <c r="AG648" s="38"/>
      <c r="AH648" s="38"/>
      <c r="AI648" s="38"/>
      <c r="AJ648" s="38"/>
      <c r="AK648" s="38"/>
      <c r="AL648" s="103"/>
      <c r="AM648" s="3189"/>
      <c r="AN648" s="2898" t="s">
        <v>28516</v>
      </c>
    </row>
    <row r="649" spans="2:40" ht="15" customHeight="1">
      <c r="B649" s="2292" t="s">
        <v>27880</v>
      </c>
      <c r="C649" s="1848" t="s">
        <v>1610</v>
      </c>
      <c r="D649" s="1848">
        <v>3</v>
      </c>
      <c r="E649" s="37"/>
      <c r="F649" s="37"/>
      <c r="G649" s="37"/>
      <c r="H649" s="37"/>
      <c r="I649" s="37"/>
      <c r="J649" s="37"/>
      <c r="K649" s="103"/>
      <c r="L649" s="2031"/>
      <c r="M649" s="1280"/>
      <c r="N649" s="37"/>
      <c r="O649" s="37"/>
      <c r="P649" s="37"/>
      <c r="Q649" s="37"/>
      <c r="R649" s="37"/>
      <c r="S649" s="103"/>
      <c r="U649" s="1280"/>
      <c r="V649" s="37"/>
      <c r="W649" s="37"/>
      <c r="X649" s="37"/>
      <c r="Y649" s="37"/>
      <c r="Z649" s="37"/>
      <c r="AA649" s="103"/>
      <c r="AB649" s="3189"/>
      <c r="AC649" s="1280"/>
      <c r="AD649" s="37"/>
      <c r="AE649" s="37"/>
      <c r="AF649" s="38"/>
      <c r="AG649" s="38"/>
      <c r="AH649" s="38"/>
      <c r="AI649" s="38"/>
      <c r="AJ649" s="38"/>
      <c r="AK649" s="38"/>
      <c r="AL649" s="103"/>
      <c r="AM649" s="3189"/>
      <c r="AN649" s="2898" t="s">
        <v>28517</v>
      </c>
    </row>
    <row r="650" spans="2:40" ht="15" customHeight="1">
      <c r="B650" s="2292" t="s">
        <v>27882</v>
      </c>
      <c r="C650" s="1848" t="s">
        <v>1610</v>
      </c>
      <c r="D650" s="1848">
        <v>3</v>
      </c>
      <c r="E650" s="37"/>
      <c r="F650" s="37"/>
      <c r="G650" s="37"/>
      <c r="H650" s="37"/>
      <c r="I650" s="37"/>
      <c r="J650" s="37"/>
      <c r="K650" s="103"/>
      <c r="L650" s="2031"/>
      <c r="M650" s="1280"/>
      <c r="N650" s="37"/>
      <c r="O650" s="37"/>
      <c r="P650" s="37"/>
      <c r="Q650" s="37"/>
      <c r="R650" s="37"/>
      <c r="S650" s="103"/>
      <c r="U650" s="1280"/>
      <c r="V650" s="37"/>
      <c r="W650" s="37"/>
      <c r="X650" s="37"/>
      <c r="Y650" s="37"/>
      <c r="Z650" s="37"/>
      <c r="AA650" s="103"/>
      <c r="AB650" s="3189"/>
      <c r="AC650" s="1280"/>
      <c r="AD650" s="37"/>
      <c r="AE650" s="37"/>
      <c r="AF650" s="38"/>
      <c r="AG650" s="38"/>
      <c r="AH650" s="38"/>
      <c r="AI650" s="38"/>
      <c r="AJ650" s="38"/>
      <c r="AK650" s="38"/>
      <c r="AL650" s="103"/>
      <c r="AM650" s="3189"/>
      <c r="AN650" s="2898" t="s">
        <v>28518</v>
      </c>
    </row>
    <row r="651" spans="2:40" ht="15" customHeight="1">
      <c r="B651" s="2292" t="s">
        <v>27884</v>
      </c>
      <c r="C651" s="1848" t="s">
        <v>1610</v>
      </c>
      <c r="D651" s="1848">
        <v>3</v>
      </c>
      <c r="E651" s="37"/>
      <c r="F651" s="37"/>
      <c r="G651" s="37"/>
      <c r="H651" s="37"/>
      <c r="I651" s="37"/>
      <c r="J651" s="37"/>
      <c r="K651" s="103"/>
      <c r="L651" s="2031"/>
      <c r="M651" s="1280"/>
      <c r="N651" s="37"/>
      <c r="O651" s="37"/>
      <c r="P651" s="37"/>
      <c r="Q651" s="37"/>
      <c r="R651" s="37"/>
      <c r="S651" s="103"/>
      <c r="U651" s="1280"/>
      <c r="V651" s="37"/>
      <c r="W651" s="37"/>
      <c r="X651" s="37"/>
      <c r="Y651" s="37"/>
      <c r="Z651" s="37"/>
      <c r="AA651" s="103"/>
      <c r="AB651" s="3189"/>
      <c r="AC651" s="1280"/>
      <c r="AD651" s="37"/>
      <c r="AE651" s="37"/>
      <c r="AF651" s="38"/>
      <c r="AG651" s="38"/>
      <c r="AH651" s="38"/>
      <c r="AI651" s="38"/>
      <c r="AJ651" s="38"/>
      <c r="AK651" s="38"/>
      <c r="AL651" s="103"/>
      <c r="AM651" s="3189"/>
      <c r="AN651" s="2898" t="s">
        <v>28519</v>
      </c>
    </row>
    <row r="652" spans="2:40" ht="15" customHeight="1">
      <c r="B652" s="2292" t="s">
        <v>27886</v>
      </c>
      <c r="C652" s="1848" t="s">
        <v>1610</v>
      </c>
      <c r="D652" s="1848">
        <v>3</v>
      </c>
      <c r="E652" s="37"/>
      <c r="F652" s="37"/>
      <c r="G652" s="37"/>
      <c r="H652" s="37"/>
      <c r="I652" s="37"/>
      <c r="J652" s="37"/>
      <c r="K652" s="103"/>
      <c r="L652" s="2031"/>
      <c r="M652" s="1280"/>
      <c r="N652" s="37"/>
      <c r="O652" s="37"/>
      <c r="P652" s="37"/>
      <c r="Q652" s="37"/>
      <c r="R652" s="37"/>
      <c r="S652" s="103"/>
      <c r="U652" s="1280"/>
      <c r="V652" s="37"/>
      <c r="W652" s="37"/>
      <c r="X652" s="37"/>
      <c r="Y652" s="37"/>
      <c r="Z652" s="37"/>
      <c r="AA652" s="103"/>
      <c r="AB652" s="3189"/>
      <c r="AC652" s="1280"/>
      <c r="AD652" s="37"/>
      <c r="AE652" s="37"/>
      <c r="AF652" s="38"/>
      <c r="AG652" s="38"/>
      <c r="AH652" s="38"/>
      <c r="AI652" s="38"/>
      <c r="AJ652" s="38"/>
      <c r="AK652" s="38"/>
      <c r="AL652" s="103"/>
      <c r="AM652" s="3189"/>
      <c r="AN652" s="2898" t="s">
        <v>28520</v>
      </c>
    </row>
    <row r="653" spans="2:40" ht="15" customHeight="1">
      <c r="B653" s="2292" t="s">
        <v>27888</v>
      </c>
      <c r="C653" s="1848" t="s">
        <v>1610</v>
      </c>
      <c r="D653" s="1848">
        <v>3</v>
      </c>
      <c r="E653" s="37"/>
      <c r="F653" s="37"/>
      <c r="G653" s="37"/>
      <c r="H653" s="37"/>
      <c r="I653" s="37"/>
      <c r="J653" s="37"/>
      <c r="K653" s="103"/>
      <c r="L653" s="2031"/>
      <c r="M653" s="1280"/>
      <c r="N653" s="37"/>
      <c r="O653" s="37"/>
      <c r="P653" s="37"/>
      <c r="Q653" s="37"/>
      <c r="R653" s="37"/>
      <c r="S653" s="103"/>
      <c r="U653" s="1280"/>
      <c r="V653" s="37"/>
      <c r="W653" s="37"/>
      <c r="X653" s="37"/>
      <c r="Y653" s="37"/>
      <c r="Z653" s="37"/>
      <c r="AA653" s="103"/>
      <c r="AB653" s="3189"/>
      <c r="AC653" s="1280"/>
      <c r="AD653" s="37"/>
      <c r="AE653" s="37"/>
      <c r="AF653" s="38"/>
      <c r="AG653" s="38"/>
      <c r="AH653" s="38"/>
      <c r="AI653" s="38"/>
      <c r="AJ653" s="38"/>
      <c r="AK653" s="38"/>
      <c r="AL653" s="103"/>
      <c r="AM653" s="3189"/>
      <c r="AN653" s="2898" t="s">
        <v>28521</v>
      </c>
    </row>
    <row r="654" spans="2:40" ht="15" customHeight="1">
      <c r="B654" s="2292" t="s">
        <v>27890</v>
      </c>
      <c r="C654" s="1848" t="s">
        <v>1610</v>
      </c>
      <c r="D654" s="1848">
        <v>3</v>
      </c>
      <c r="E654" s="37"/>
      <c r="F654" s="37"/>
      <c r="G654" s="37"/>
      <c r="H654" s="37"/>
      <c r="I654" s="37"/>
      <c r="J654" s="37"/>
      <c r="K654" s="103"/>
      <c r="L654" s="2031"/>
      <c r="M654" s="1280"/>
      <c r="N654" s="37"/>
      <c r="O654" s="37"/>
      <c r="P654" s="37"/>
      <c r="Q654" s="37"/>
      <c r="R654" s="37"/>
      <c r="S654" s="103"/>
      <c r="U654" s="1280"/>
      <c r="V654" s="37"/>
      <c r="W654" s="37"/>
      <c r="X654" s="37"/>
      <c r="Y654" s="37"/>
      <c r="Z654" s="37"/>
      <c r="AA654" s="103"/>
      <c r="AB654" s="3189"/>
      <c r="AC654" s="1280"/>
      <c r="AD654" s="37"/>
      <c r="AE654" s="37"/>
      <c r="AF654" s="38"/>
      <c r="AG654" s="38"/>
      <c r="AH654" s="38"/>
      <c r="AI654" s="38"/>
      <c r="AJ654" s="38"/>
      <c r="AK654" s="38"/>
      <c r="AL654" s="103"/>
      <c r="AM654" s="3189"/>
      <c r="AN654" s="2898" t="s">
        <v>28522</v>
      </c>
    </row>
    <row r="655" spans="2:40" ht="15" customHeight="1">
      <c r="B655" s="2292" t="s">
        <v>27892</v>
      </c>
      <c r="C655" s="1848" t="s">
        <v>1610</v>
      </c>
      <c r="D655" s="1848">
        <v>3</v>
      </c>
      <c r="E655" s="37"/>
      <c r="F655" s="37"/>
      <c r="G655" s="37"/>
      <c r="H655" s="37"/>
      <c r="I655" s="37"/>
      <c r="J655" s="37"/>
      <c r="K655" s="103"/>
      <c r="L655" s="2031"/>
      <c r="M655" s="1280"/>
      <c r="N655" s="37"/>
      <c r="O655" s="37"/>
      <c r="P655" s="37"/>
      <c r="Q655" s="37"/>
      <c r="R655" s="37"/>
      <c r="S655" s="103"/>
      <c r="U655" s="1280"/>
      <c r="V655" s="37"/>
      <c r="W655" s="37"/>
      <c r="X655" s="37"/>
      <c r="Y655" s="37"/>
      <c r="Z655" s="37"/>
      <c r="AA655" s="103"/>
      <c r="AB655" s="3189"/>
      <c r="AC655" s="1280"/>
      <c r="AD655" s="37"/>
      <c r="AE655" s="37"/>
      <c r="AF655" s="38"/>
      <c r="AG655" s="38"/>
      <c r="AH655" s="38"/>
      <c r="AI655" s="38"/>
      <c r="AJ655" s="38"/>
      <c r="AK655" s="38"/>
      <c r="AL655" s="103"/>
      <c r="AM655" s="3189"/>
      <c r="AN655" s="2898" t="s">
        <v>28523</v>
      </c>
    </row>
    <row r="656" spans="2:40" ht="15" customHeight="1">
      <c r="B656" s="2292" t="s">
        <v>27894</v>
      </c>
      <c r="C656" s="1848" t="s">
        <v>1610</v>
      </c>
      <c r="D656" s="1848">
        <v>3</v>
      </c>
      <c r="E656" s="37"/>
      <c r="F656" s="37"/>
      <c r="G656" s="37"/>
      <c r="H656" s="37"/>
      <c r="I656" s="37"/>
      <c r="J656" s="37"/>
      <c r="K656" s="103"/>
      <c r="L656" s="2031"/>
      <c r="M656" s="1280"/>
      <c r="N656" s="37"/>
      <c r="O656" s="37"/>
      <c r="P656" s="37"/>
      <c r="Q656" s="37"/>
      <c r="R656" s="37"/>
      <c r="S656" s="103"/>
      <c r="U656" s="1280"/>
      <c r="V656" s="37"/>
      <c r="W656" s="37"/>
      <c r="X656" s="37"/>
      <c r="Y656" s="37"/>
      <c r="Z656" s="37"/>
      <c r="AA656" s="103"/>
      <c r="AB656" s="3189"/>
      <c r="AC656" s="1280"/>
      <c r="AD656" s="37"/>
      <c r="AE656" s="37"/>
      <c r="AF656" s="38"/>
      <c r="AG656" s="38"/>
      <c r="AH656" s="38"/>
      <c r="AI656" s="38"/>
      <c r="AJ656" s="38"/>
      <c r="AK656" s="38"/>
      <c r="AL656" s="103"/>
      <c r="AM656" s="3189"/>
      <c r="AN656" s="2898" t="s">
        <v>28524</v>
      </c>
    </row>
    <row r="657" spans="2:40" ht="15" customHeight="1">
      <c r="B657" s="2292" t="s">
        <v>27896</v>
      </c>
      <c r="C657" s="1848" t="s">
        <v>1610</v>
      </c>
      <c r="D657" s="1848">
        <v>3</v>
      </c>
      <c r="E657" s="37"/>
      <c r="F657" s="37"/>
      <c r="G657" s="37"/>
      <c r="H657" s="37"/>
      <c r="I657" s="37"/>
      <c r="J657" s="37"/>
      <c r="K657" s="103"/>
      <c r="L657" s="2031"/>
      <c r="M657" s="1280"/>
      <c r="N657" s="37"/>
      <c r="O657" s="37"/>
      <c r="P657" s="37"/>
      <c r="Q657" s="37"/>
      <c r="R657" s="37"/>
      <c r="S657" s="103"/>
      <c r="U657" s="1280"/>
      <c r="V657" s="37"/>
      <c r="W657" s="37"/>
      <c r="X657" s="37"/>
      <c r="Y657" s="37"/>
      <c r="Z657" s="37"/>
      <c r="AA657" s="103"/>
      <c r="AB657" s="3189"/>
      <c r="AC657" s="1280"/>
      <c r="AD657" s="37"/>
      <c r="AE657" s="37"/>
      <c r="AF657" s="38"/>
      <c r="AG657" s="38"/>
      <c r="AH657" s="38"/>
      <c r="AI657" s="38"/>
      <c r="AJ657" s="38"/>
      <c r="AK657" s="38"/>
      <c r="AL657" s="103"/>
      <c r="AM657" s="3189"/>
      <c r="AN657" s="2898" t="s">
        <v>28525</v>
      </c>
    </row>
    <row r="658" spans="2:40" ht="15" customHeight="1">
      <c r="B658" s="2292" t="s">
        <v>27898</v>
      </c>
      <c r="C658" s="1848" t="s">
        <v>1610</v>
      </c>
      <c r="D658" s="1848">
        <v>3</v>
      </c>
      <c r="E658" s="37"/>
      <c r="F658" s="37"/>
      <c r="G658" s="37"/>
      <c r="H658" s="37"/>
      <c r="I658" s="37"/>
      <c r="J658" s="37"/>
      <c r="K658" s="103"/>
      <c r="L658" s="2031"/>
      <c r="M658" s="1280"/>
      <c r="N658" s="37"/>
      <c r="O658" s="37"/>
      <c r="P658" s="37"/>
      <c r="Q658" s="37"/>
      <c r="R658" s="37"/>
      <c r="S658" s="103"/>
      <c r="U658" s="1280"/>
      <c r="V658" s="37"/>
      <c r="W658" s="37"/>
      <c r="X658" s="37"/>
      <c r="Y658" s="37"/>
      <c r="Z658" s="37"/>
      <c r="AA658" s="103"/>
      <c r="AB658" s="3189"/>
      <c r="AC658" s="1280"/>
      <c r="AD658" s="37"/>
      <c r="AE658" s="37"/>
      <c r="AF658" s="38"/>
      <c r="AG658" s="38"/>
      <c r="AH658" s="38"/>
      <c r="AI658" s="38"/>
      <c r="AJ658" s="38"/>
      <c r="AK658" s="38"/>
      <c r="AL658" s="103"/>
      <c r="AM658" s="3189"/>
      <c r="AN658" s="2898" t="s">
        <v>28526</v>
      </c>
    </row>
    <row r="659" spans="2:40" ht="15" customHeight="1">
      <c r="B659" s="2292" t="s">
        <v>27900</v>
      </c>
      <c r="C659" s="1848" t="s">
        <v>1610</v>
      </c>
      <c r="D659" s="1848">
        <v>3</v>
      </c>
      <c r="E659" s="37"/>
      <c r="F659" s="37"/>
      <c r="G659" s="37"/>
      <c r="H659" s="37"/>
      <c r="I659" s="37"/>
      <c r="J659" s="37"/>
      <c r="K659" s="103"/>
      <c r="L659" s="2031"/>
      <c r="M659" s="1280"/>
      <c r="N659" s="37"/>
      <c r="O659" s="37"/>
      <c r="P659" s="37"/>
      <c r="Q659" s="37"/>
      <c r="R659" s="37"/>
      <c r="S659" s="103"/>
      <c r="U659" s="1280"/>
      <c r="V659" s="37"/>
      <c r="W659" s="37"/>
      <c r="X659" s="37"/>
      <c r="Y659" s="37"/>
      <c r="Z659" s="37"/>
      <c r="AA659" s="103"/>
      <c r="AB659" s="3189"/>
      <c r="AC659" s="1280"/>
      <c r="AD659" s="37"/>
      <c r="AE659" s="37"/>
      <c r="AF659" s="38"/>
      <c r="AG659" s="38"/>
      <c r="AH659" s="38"/>
      <c r="AI659" s="38"/>
      <c r="AJ659" s="38"/>
      <c r="AK659" s="38"/>
      <c r="AL659" s="103"/>
      <c r="AM659" s="3189"/>
      <c r="AN659" s="2898" t="s">
        <v>28527</v>
      </c>
    </row>
    <row r="660" spans="2:40" ht="15" customHeight="1">
      <c r="B660" s="2292" t="s">
        <v>27902</v>
      </c>
      <c r="C660" s="1848" t="s">
        <v>1610</v>
      </c>
      <c r="D660" s="1848">
        <v>3</v>
      </c>
      <c r="E660" s="37"/>
      <c r="F660" s="37"/>
      <c r="G660" s="37"/>
      <c r="H660" s="37"/>
      <c r="I660" s="37"/>
      <c r="J660" s="37"/>
      <c r="K660" s="103"/>
      <c r="L660" s="2031"/>
      <c r="M660" s="1280"/>
      <c r="N660" s="37"/>
      <c r="O660" s="37"/>
      <c r="P660" s="37"/>
      <c r="Q660" s="37"/>
      <c r="R660" s="37"/>
      <c r="S660" s="103"/>
      <c r="U660" s="1280"/>
      <c r="V660" s="37"/>
      <c r="W660" s="37"/>
      <c r="X660" s="37"/>
      <c r="Y660" s="37"/>
      <c r="Z660" s="37"/>
      <c r="AA660" s="103"/>
      <c r="AB660" s="3189"/>
      <c r="AC660" s="1280"/>
      <c r="AD660" s="37"/>
      <c r="AE660" s="37"/>
      <c r="AF660" s="38"/>
      <c r="AG660" s="38"/>
      <c r="AH660" s="38"/>
      <c r="AI660" s="38"/>
      <c r="AJ660" s="38"/>
      <c r="AK660" s="38"/>
      <c r="AL660" s="103"/>
      <c r="AM660" s="3189"/>
      <c r="AN660" s="2898" t="s">
        <v>28528</v>
      </c>
    </row>
    <row r="661" spans="2:40" ht="15" customHeight="1">
      <c r="B661" s="2292" t="s">
        <v>27904</v>
      </c>
      <c r="C661" s="1848" t="s">
        <v>1610</v>
      </c>
      <c r="D661" s="1848">
        <v>3</v>
      </c>
      <c r="E661" s="37"/>
      <c r="F661" s="37"/>
      <c r="G661" s="37"/>
      <c r="H661" s="37"/>
      <c r="I661" s="37"/>
      <c r="J661" s="37"/>
      <c r="K661" s="103"/>
      <c r="L661" s="2031"/>
      <c r="M661" s="1280"/>
      <c r="N661" s="37"/>
      <c r="O661" s="37"/>
      <c r="P661" s="37"/>
      <c r="Q661" s="37"/>
      <c r="R661" s="37"/>
      <c r="S661" s="103"/>
      <c r="U661" s="1280"/>
      <c r="V661" s="37"/>
      <c r="W661" s="37"/>
      <c r="X661" s="37"/>
      <c r="Y661" s="37"/>
      <c r="Z661" s="37"/>
      <c r="AA661" s="103"/>
      <c r="AB661" s="3189"/>
      <c r="AC661" s="1280"/>
      <c r="AD661" s="37"/>
      <c r="AE661" s="37"/>
      <c r="AF661" s="38"/>
      <c r="AG661" s="38"/>
      <c r="AH661" s="38"/>
      <c r="AI661" s="38"/>
      <c r="AJ661" s="38"/>
      <c r="AK661" s="38"/>
      <c r="AL661" s="103"/>
      <c r="AM661" s="3189"/>
      <c r="AN661" s="2898" t="s">
        <v>28529</v>
      </c>
    </row>
    <row r="662" spans="2:40" ht="15" customHeight="1">
      <c r="B662" s="2292" t="s">
        <v>27906</v>
      </c>
      <c r="C662" s="1848" t="s">
        <v>1610</v>
      </c>
      <c r="D662" s="1848">
        <v>3</v>
      </c>
      <c r="E662" s="37"/>
      <c r="F662" s="37"/>
      <c r="G662" s="37"/>
      <c r="H662" s="37"/>
      <c r="I662" s="37"/>
      <c r="J662" s="37"/>
      <c r="K662" s="103"/>
      <c r="L662" s="2031"/>
      <c r="M662" s="1280"/>
      <c r="N662" s="37"/>
      <c r="O662" s="37"/>
      <c r="P662" s="37"/>
      <c r="Q662" s="37"/>
      <c r="R662" s="37"/>
      <c r="S662" s="103"/>
      <c r="U662" s="1280"/>
      <c r="V662" s="37"/>
      <c r="W662" s="37"/>
      <c r="X662" s="37"/>
      <c r="Y662" s="37"/>
      <c r="Z662" s="37"/>
      <c r="AA662" s="103"/>
      <c r="AB662" s="3189"/>
      <c r="AC662" s="1280"/>
      <c r="AD662" s="37"/>
      <c r="AE662" s="37"/>
      <c r="AF662" s="38"/>
      <c r="AG662" s="38"/>
      <c r="AH662" s="38"/>
      <c r="AI662" s="38"/>
      <c r="AJ662" s="38"/>
      <c r="AK662" s="38"/>
      <c r="AL662" s="103"/>
      <c r="AM662" s="3189"/>
      <c r="AN662" s="2898" t="s">
        <v>28530</v>
      </c>
    </row>
    <row r="663" spans="2:40" ht="15" customHeight="1">
      <c r="B663" s="2292" t="s">
        <v>27908</v>
      </c>
      <c r="C663" s="1848" t="s">
        <v>1610</v>
      </c>
      <c r="D663" s="1848">
        <v>3</v>
      </c>
      <c r="E663" s="37"/>
      <c r="F663" s="37"/>
      <c r="G663" s="37"/>
      <c r="H663" s="37"/>
      <c r="I663" s="37"/>
      <c r="J663" s="37"/>
      <c r="K663" s="103"/>
      <c r="L663" s="2031"/>
      <c r="M663" s="1280"/>
      <c r="N663" s="37"/>
      <c r="O663" s="37"/>
      <c r="P663" s="37"/>
      <c r="Q663" s="37"/>
      <c r="R663" s="37"/>
      <c r="S663" s="103"/>
      <c r="U663" s="1280"/>
      <c r="V663" s="37"/>
      <c r="W663" s="37"/>
      <c r="X663" s="37"/>
      <c r="Y663" s="37"/>
      <c r="Z663" s="37"/>
      <c r="AA663" s="103"/>
      <c r="AB663" s="3189"/>
      <c r="AC663" s="1280"/>
      <c r="AD663" s="37"/>
      <c r="AE663" s="37"/>
      <c r="AF663" s="38"/>
      <c r="AG663" s="38"/>
      <c r="AH663" s="38"/>
      <c r="AI663" s="38"/>
      <c r="AJ663" s="38"/>
      <c r="AK663" s="38"/>
      <c r="AL663" s="103"/>
      <c r="AM663" s="3189"/>
      <c r="AN663" s="2898" t="s">
        <v>28531</v>
      </c>
    </row>
    <row r="664" spans="2:40" ht="15" customHeight="1">
      <c r="B664" s="2292" t="s">
        <v>27910</v>
      </c>
      <c r="C664" s="1848" t="s">
        <v>1610</v>
      </c>
      <c r="D664" s="1848">
        <v>3</v>
      </c>
      <c r="E664" s="37"/>
      <c r="F664" s="37"/>
      <c r="G664" s="37"/>
      <c r="H664" s="37"/>
      <c r="I664" s="37"/>
      <c r="J664" s="37"/>
      <c r="K664" s="103"/>
      <c r="L664" s="2031"/>
      <c r="M664" s="1280"/>
      <c r="N664" s="37"/>
      <c r="O664" s="37"/>
      <c r="P664" s="37"/>
      <c r="Q664" s="37"/>
      <c r="R664" s="37"/>
      <c r="S664" s="103"/>
      <c r="U664" s="1280"/>
      <c r="V664" s="37"/>
      <c r="W664" s="37"/>
      <c r="X664" s="37"/>
      <c r="Y664" s="37"/>
      <c r="Z664" s="37"/>
      <c r="AA664" s="103"/>
      <c r="AB664" s="3189"/>
      <c r="AC664" s="1280"/>
      <c r="AD664" s="37"/>
      <c r="AE664" s="37"/>
      <c r="AF664" s="38"/>
      <c r="AG664" s="38"/>
      <c r="AH664" s="38"/>
      <c r="AI664" s="38"/>
      <c r="AJ664" s="38"/>
      <c r="AK664" s="38"/>
      <c r="AL664" s="103"/>
      <c r="AM664" s="3189"/>
      <c r="AN664" s="2898" t="s">
        <v>28532</v>
      </c>
    </row>
    <row r="665" spans="2:40" ht="15" customHeight="1">
      <c r="B665" s="2292" t="s">
        <v>27912</v>
      </c>
      <c r="C665" s="1848" t="s">
        <v>1610</v>
      </c>
      <c r="D665" s="1848">
        <v>3</v>
      </c>
      <c r="E665" s="37"/>
      <c r="F665" s="37"/>
      <c r="G665" s="37"/>
      <c r="H665" s="37"/>
      <c r="I665" s="37"/>
      <c r="J665" s="37"/>
      <c r="K665" s="103"/>
      <c r="L665" s="2031"/>
      <c r="M665" s="1280"/>
      <c r="N665" s="37"/>
      <c r="O665" s="37"/>
      <c r="P665" s="37"/>
      <c r="Q665" s="37"/>
      <c r="R665" s="37"/>
      <c r="S665" s="103"/>
      <c r="U665" s="1280"/>
      <c r="V665" s="37"/>
      <c r="W665" s="37"/>
      <c r="X665" s="37"/>
      <c r="Y665" s="37"/>
      <c r="Z665" s="37"/>
      <c r="AA665" s="103"/>
      <c r="AB665" s="3189"/>
      <c r="AC665" s="1280"/>
      <c r="AD665" s="37"/>
      <c r="AE665" s="37"/>
      <c r="AF665" s="38"/>
      <c r="AG665" s="38"/>
      <c r="AH665" s="38"/>
      <c r="AI665" s="38"/>
      <c r="AJ665" s="38"/>
      <c r="AK665" s="38"/>
      <c r="AL665" s="103"/>
      <c r="AM665" s="3189"/>
      <c r="AN665" s="2898" t="s">
        <v>28533</v>
      </c>
    </row>
    <row r="666" spans="2:40" ht="15" customHeight="1">
      <c r="B666" s="2292" t="s">
        <v>27914</v>
      </c>
      <c r="C666" s="1848" t="s">
        <v>1610</v>
      </c>
      <c r="D666" s="1848">
        <v>3</v>
      </c>
      <c r="E666" s="37"/>
      <c r="F666" s="37"/>
      <c r="G666" s="37"/>
      <c r="H666" s="37"/>
      <c r="I666" s="37"/>
      <c r="J666" s="37"/>
      <c r="K666" s="103"/>
      <c r="L666" s="2031"/>
      <c r="M666" s="1280"/>
      <c r="N666" s="37"/>
      <c r="O666" s="37"/>
      <c r="P666" s="37"/>
      <c r="Q666" s="37"/>
      <c r="R666" s="37"/>
      <c r="S666" s="103"/>
      <c r="U666" s="1280"/>
      <c r="V666" s="37"/>
      <c r="W666" s="37"/>
      <c r="X666" s="37"/>
      <c r="Y666" s="37"/>
      <c r="Z666" s="37"/>
      <c r="AA666" s="103"/>
      <c r="AB666" s="3189"/>
      <c r="AC666" s="1280"/>
      <c r="AD666" s="37"/>
      <c r="AE666" s="37"/>
      <c r="AF666" s="38"/>
      <c r="AG666" s="38"/>
      <c r="AH666" s="38"/>
      <c r="AI666" s="38"/>
      <c r="AJ666" s="38"/>
      <c r="AK666" s="38"/>
      <c r="AL666" s="103"/>
      <c r="AM666" s="3189"/>
      <c r="AN666" s="2898" t="s">
        <v>28534</v>
      </c>
    </row>
    <row r="667" spans="2:40" ht="15" customHeight="1">
      <c r="B667" s="2292" t="s">
        <v>27916</v>
      </c>
      <c r="C667" s="1848" t="s">
        <v>1610</v>
      </c>
      <c r="D667" s="1848">
        <v>3</v>
      </c>
      <c r="E667" s="37"/>
      <c r="F667" s="37"/>
      <c r="G667" s="37"/>
      <c r="H667" s="37"/>
      <c r="I667" s="37"/>
      <c r="J667" s="37"/>
      <c r="K667" s="103"/>
      <c r="L667" s="2031"/>
      <c r="M667" s="1280"/>
      <c r="N667" s="37"/>
      <c r="O667" s="37"/>
      <c r="P667" s="37"/>
      <c r="Q667" s="37"/>
      <c r="R667" s="37"/>
      <c r="S667" s="103"/>
      <c r="U667" s="1280"/>
      <c r="V667" s="37"/>
      <c r="W667" s="37"/>
      <c r="X667" s="37"/>
      <c r="Y667" s="37"/>
      <c r="Z667" s="37"/>
      <c r="AA667" s="103"/>
      <c r="AB667" s="3189"/>
      <c r="AC667" s="1280"/>
      <c r="AD667" s="37"/>
      <c r="AE667" s="37"/>
      <c r="AF667" s="38"/>
      <c r="AG667" s="38"/>
      <c r="AH667" s="38"/>
      <c r="AI667" s="38"/>
      <c r="AJ667" s="38"/>
      <c r="AK667" s="38"/>
      <c r="AL667" s="103"/>
      <c r="AM667" s="3189"/>
      <c r="AN667" s="2898" t="s">
        <v>28535</v>
      </c>
    </row>
    <row r="668" spans="2:40" ht="15" customHeight="1">
      <c r="B668" s="2292" t="s">
        <v>27918</v>
      </c>
      <c r="C668" s="1848" t="s">
        <v>1610</v>
      </c>
      <c r="D668" s="1848">
        <v>3</v>
      </c>
      <c r="E668" s="37"/>
      <c r="F668" s="37"/>
      <c r="G668" s="37"/>
      <c r="H668" s="37"/>
      <c r="I668" s="37"/>
      <c r="J668" s="37"/>
      <c r="K668" s="103"/>
      <c r="L668" s="2031"/>
      <c r="M668" s="1280"/>
      <c r="N668" s="37"/>
      <c r="O668" s="37"/>
      <c r="P668" s="37"/>
      <c r="Q668" s="37"/>
      <c r="R668" s="37"/>
      <c r="S668" s="103"/>
      <c r="U668" s="1280"/>
      <c r="V668" s="37"/>
      <c r="W668" s="37"/>
      <c r="X668" s="37"/>
      <c r="Y668" s="37"/>
      <c r="Z668" s="37"/>
      <c r="AA668" s="103"/>
      <c r="AB668" s="3189"/>
      <c r="AC668" s="1280"/>
      <c r="AD668" s="37"/>
      <c r="AE668" s="37"/>
      <c r="AF668" s="38"/>
      <c r="AG668" s="38"/>
      <c r="AH668" s="38"/>
      <c r="AI668" s="38"/>
      <c r="AJ668" s="38"/>
      <c r="AK668" s="38"/>
      <c r="AL668" s="103"/>
      <c r="AM668" s="3189"/>
      <c r="AN668" s="2898" t="s">
        <v>28536</v>
      </c>
    </row>
    <row r="669" spans="2:40" ht="15" customHeight="1">
      <c r="B669" s="2292" t="s">
        <v>27920</v>
      </c>
      <c r="C669" s="1848" t="s">
        <v>1610</v>
      </c>
      <c r="D669" s="1848">
        <v>3</v>
      </c>
      <c r="E669" s="37"/>
      <c r="F669" s="37"/>
      <c r="G669" s="37"/>
      <c r="H669" s="37"/>
      <c r="I669" s="37"/>
      <c r="J669" s="37"/>
      <c r="K669" s="103"/>
      <c r="L669" s="2031"/>
      <c r="M669" s="1280"/>
      <c r="N669" s="37"/>
      <c r="O669" s="37"/>
      <c r="P669" s="37"/>
      <c r="Q669" s="37"/>
      <c r="R669" s="37"/>
      <c r="S669" s="103"/>
      <c r="U669" s="1280"/>
      <c r="V669" s="37"/>
      <c r="W669" s="37"/>
      <c r="X669" s="37"/>
      <c r="Y669" s="37"/>
      <c r="Z669" s="37"/>
      <c r="AA669" s="103"/>
      <c r="AB669" s="3189"/>
      <c r="AC669" s="1280"/>
      <c r="AD669" s="37"/>
      <c r="AE669" s="37"/>
      <c r="AF669" s="38"/>
      <c r="AG669" s="38"/>
      <c r="AH669" s="38"/>
      <c r="AI669" s="38"/>
      <c r="AJ669" s="38"/>
      <c r="AK669" s="38"/>
      <c r="AL669" s="103"/>
      <c r="AM669" s="3189"/>
      <c r="AN669" s="2898" t="s">
        <v>28537</v>
      </c>
    </row>
    <row r="670" spans="2:40" ht="15" customHeight="1">
      <c r="B670" s="2292" t="s">
        <v>27922</v>
      </c>
      <c r="C670" s="1848" t="s">
        <v>1610</v>
      </c>
      <c r="D670" s="1848">
        <v>3</v>
      </c>
      <c r="E670" s="37"/>
      <c r="F670" s="37"/>
      <c r="G670" s="37"/>
      <c r="H670" s="37"/>
      <c r="I670" s="37"/>
      <c r="J670" s="37"/>
      <c r="K670" s="103"/>
      <c r="L670" s="2031"/>
      <c r="M670" s="1280"/>
      <c r="N670" s="37"/>
      <c r="O670" s="37"/>
      <c r="P670" s="37"/>
      <c r="Q670" s="37"/>
      <c r="R670" s="37"/>
      <c r="S670" s="103"/>
      <c r="U670" s="1280"/>
      <c r="V670" s="37"/>
      <c r="W670" s="37"/>
      <c r="X670" s="37"/>
      <c r="Y670" s="37"/>
      <c r="Z670" s="37"/>
      <c r="AA670" s="103"/>
      <c r="AB670" s="3189"/>
      <c r="AC670" s="1280"/>
      <c r="AD670" s="37"/>
      <c r="AE670" s="37"/>
      <c r="AF670" s="38"/>
      <c r="AG670" s="38"/>
      <c r="AH670" s="38"/>
      <c r="AI670" s="38"/>
      <c r="AJ670" s="38"/>
      <c r="AK670" s="38"/>
      <c r="AL670" s="103"/>
      <c r="AM670" s="3189"/>
      <c r="AN670" s="2898" t="s">
        <v>28538</v>
      </c>
    </row>
    <row r="671" spans="2:40" ht="15" customHeight="1">
      <c r="B671" s="2292" t="s">
        <v>27924</v>
      </c>
      <c r="C671" s="1848" t="s">
        <v>1610</v>
      </c>
      <c r="D671" s="1848">
        <v>3</v>
      </c>
      <c r="E671" s="37"/>
      <c r="F671" s="37"/>
      <c r="G671" s="37"/>
      <c r="H671" s="37"/>
      <c r="I671" s="37"/>
      <c r="J671" s="37"/>
      <c r="K671" s="103"/>
      <c r="L671" s="2031"/>
      <c r="M671" s="1280"/>
      <c r="N671" s="37"/>
      <c r="O671" s="37"/>
      <c r="P671" s="37"/>
      <c r="Q671" s="37"/>
      <c r="R671" s="37"/>
      <c r="S671" s="103"/>
      <c r="U671" s="1280"/>
      <c r="V671" s="37"/>
      <c r="W671" s="37"/>
      <c r="X671" s="37"/>
      <c r="Y671" s="37"/>
      <c r="Z671" s="37"/>
      <c r="AA671" s="103"/>
      <c r="AB671" s="3189"/>
      <c r="AC671" s="1280"/>
      <c r="AD671" s="37"/>
      <c r="AE671" s="37"/>
      <c r="AF671" s="38"/>
      <c r="AG671" s="38"/>
      <c r="AH671" s="38"/>
      <c r="AI671" s="38"/>
      <c r="AJ671" s="38"/>
      <c r="AK671" s="38"/>
      <c r="AL671" s="103"/>
      <c r="AM671" s="3189"/>
      <c r="AN671" s="2898" t="s">
        <v>28539</v>
      </c>
    </row>
    <row r="672" spans="2:40" ht="15" customHeight="1">
      <c r="B672" s="2292" t="s">
        <v>27926</v>
      </c>
      <c r="C672" s="1848" t="s">
        <v>1610</v>
      </c>
      <c r="D672" s="1848">
        <v>3</v>
      </c>
      <c r="E672" s="37"/>
      <c r="F672" s="37"/>
      <c r="G672" s="37"/>
      <c r="H672" s="37"/>
      <c r="I672" s="37"/>
      <c r="J672" s="37"/>
      <c r="K672" s="103"/>
      <c r="L672" s="2031"/>
      <c r="M672" s="1280"/>
      <c r="N672" s="37"/>
      <c r="O672" s="37"/>
      <c r="P672" s="37"/>
      <c r="Q672" s="37"/>
      <c r="R672" s="37"/>
      <c r="S672" s="103"/>
      <c r="U672" s="1280"/>
      <c r="V672" s="37"/>
      <c r="W672" s="37"/>
      <c r="X672" s="37"/>
      <c r="Y672" s="37"/>
      <c r="Z672" s="37"/>
      <c r="AA672" s="103"/>
      <c r="AB672" s="3189"/>
      <c r="AC672" s="1280"/>
      <c r="AD672" s="37"/>
      <c r="AE672" s="37"/>
      <c r="AF672" s="38"/>
      <c r="AG672" s="38"/>
      <c r="AH672" s="38"/>
      <c r="AI672" s="38"/>
      <c r="AJ672" s="38"/>
      <c r="AK672" s="38"/>
      <c r="AL672" s="103"/>
      <c r="AM672" s="3189"/>
      <c r="AN672" s="2898" t="s">
        <v>28540</v>
      </c>
    </row>
    <row r="673" spans="2:40" ht="15" customHeight="1">
      <c r="B673" s="2292" t="s">
        <v>27928</v>
      </c>
      <c r="C673" s="1848" t="s">
        <v>1610</v>
      </c>
      <c r="D673" s="1848">
        <v>3</v>
      </c>
      <c r="E673" s="37"/>
      <c r="F673" s="37"/>
      <c r="G673" s="37"/>
      <c r="H673" s="37"/>
      <c r="I673" s="37"/>
      <c r="J673" s="37"/>
      <c r="K673" s="103"/>
      <c r="L673" s="2031"/>
      <c r="M673" s="1280"/>
      <c r="N673" s="37"/>
      <c r="O673" s="37"/>
      <c r="P673" s="37"/>
      <c r="Q673" s="37"/>
      <c r="R673" s="37"/>
      <c r="S673" s="103"/>
      <c r="U673" s="1280"/>
      <c r="V673" s="37"/>
      <c r="W673" s="37"/>
      <c r="X673" s="37"/>
      <c r="Y673" s="37"/>
      <c r="Z673" s="37"/>
      <c r="AA673" s="103"/>
      <c r="AB673" s="3189"/>
      <c r="AC673" s="1280"/>
      <c r="AD673" s="37"/>
      <c r="AE673" s="37"/>
      <c r="AF673" s="38"/>
      <c r="AG673" s="38"/>
      <c r="AH673" s="38"/>
      <c r="AI673" s="38"/>
      <c r="AJ673" s="38"/>
      <c r="AK673" s="38"/>
      <c r="AL673" s="103"/>
      <c r="AM673" s="3189"/>
      <c r="AN673" s="2898" t="s">
        <v>28541</v>
      </c>
    </row>
    <row r="674" spans="2:40" ht="15" customHeight="1">
      <c r="B674" s="2292" t="s">
        <v>27930</v>
      </c>
      <c r="C674" s="1848" t="s">
        <v>1610</v>
      </c>
      <c r="D674" s="1848">
        <v>3</v>
      </c>
      <c r="E674" s="37"/>
      <c r="F674" s="37"/>
      <c r="G674" s="37"/>
      <c r="H674" s="37"/>
      <c r="I674" s="37"/>
      <c r="J674" s="37"/>
      <c r="K674" s="103"/>
      <c r="L674" s="2031"/>
      <c r="M674" s="1280"/>
      <c r="N674" s="37"/>
      <c r="O674" s="37"/>
      <c r="P674" s="37"/>
      <c r="Q674" s="37"/>
      <c r="R674" s="37"/>
      <c r="S674" s="103"/>
      <c r="U674" s="1280"/>
      <c r="V674" s="37"/>
      <c r="W674" s="37"/>
      <c r="X674" s="37"/>
      <c r="Y674" s="37"/>
      <c r="Z674" s="37"/>
      <c r="AA674" s="103"/>
      <c r="AB674" s="3189"/>
      <c r="AC674" s="1280"/>
      <c r="AD674" s="37"/>
      <c r="AE674" s="37"/>
      <c r="AF674" s="38"/>
      <c r="AG674" s="38"/>
      <c r="AH674" s="38"/>
      <c r="AI674" s="38"/>
      <c r="AJ674" s="38"/>
      <c r="AK674" s="38"/>
      <c r="AL674" s="103"/>
      <c r="AM674" s="3189"/>
      <c r="AN674" s="2898" t="s">
        <v>28542</v>
      </c>
    </row>
    <row r="675" spans="2:40" ht="15" customHeight="1">
      <c r="B675" s="2292" t="s">
        <v>27932</v>
      </c>
      <c r="C675" s="1848" t="s">
        <v>1610</v>
      </c>
      <c r="D675" s="1848">
        <v>3</v>
      </c>
      <c r="E675" s="37"/>
      <c r="F675" s="37"/>
      <c r="G675" s="37"/>
      <c r="H675" s="37"/>
      <c r="I675" s="37"/>
      <c r="J675" s="37"/>
      <c r="K675" s="103"/>
      <c r="L675" s="2031"/>
      <c r="M675" s="1280"/>
      <c r="N675" s="37"/>
      <c r="O675" s="37"/>
      <c r="P675" s="37"/>
      <c r="Q675" s="37"/>
      <c r="R675" s="37"/>
      <c r="S675" s="103"/>
      <c r="U675" s="1280"/>
      <c r="V675" s="37"/>
      <c r="W675" s="37"/>
      <c r="X675" s="37"/>
      <c r="Y675" s="37"/>
      <c r="Z675" s="37"/>
      <c r="AA675" s="103"/>
      <c r="AB675" s="3189"/>
      <c r="AC675" s="1280"/>
      <c r="AD675" s="37"/>
      <c r="AE675" s="37"/>
      <c r="AF675" s="38"/>
      <c r="AG675" s="38"/>
      <c r="AH675" s="38"/>
      <c r="AI675" s="38"/>
      <c r="AJ675" s="38"/>
      <c r="AK675" s="38"/>
      <c r="AL675" s="103"/>
      <c r="AM675" s="3189"/>
      <c r="AN675" s="2898" t="s">
        <v>28543</v>
      </c>
    </row>
    <row r="676" spans="2:40" ht="15" customHeight="1">
      <c r="B676" s="2292" t="s">
        <v>27934</v>
      </c>
      <c r="C676" s="1848" t="s">
        <v>1610</v>
      </c>
      <c r="D676" s="1848">
        <v>3</v>
      </c>
      <c r="E676" s="37"/>
      <c r="F676" s="37"/>
      <c r="G676" s="37"/>
      <c r="H676" s="37"/>
      <c r="I676" s="37"/>
      <c r="J676" s="37"/>
      <c r="K676" s="103"/>
      <c r="L676" s="2031"/>
      <c r="M676" s="1280"/>
      <c r="N676" s="37"/>
      <c r="O676" s="37"/>
      <c r="P676" s="37"/>
      <c r="Q676" s="37"/>
      <c r="R676" s="37"/>
      <c r="S676" s="103"/>
      <c r="U676" s="1280"/>
      <c r="V676" s="37"/>
      <c r="W676" s="37"/>
      <c r="X676" s="37"/>
      <c r="Y676" s="37"/>
      <c r="Z676" s="37"/>
      <c r="AA676" s="103"/>
      <c r="AB676" s="3189"/>
      <c r="AC676" s="1280"/>
      <c r="AD676" s="37"/>
      <c r="AE676" s="37"/>
      <c r="AF676" s="38"/>
      <c r="AG676" s="38"/>
      <c r="AH676" s="38"/>
      <c r="AI676" s="38"/>
      <c r="AJ676" s="38"/>
      <c r="AK676" s="38"/>
      <c r="AL676" s="103"/>
      <c r="AM676" s="3189"/>
      <c r="AN676" s="2898" t="s">
        <v>28544</v>
      </c>
    </row>
    <row r="677" spans="2:40" ht="15" customHeight="1">
      <c r="B677" s="2292" t="s">
        <v>27936</v>
      </c>
      <c r="C677" s="1848" t="s">
        <v>1610</v>
      </c>
      <c r="D677" s="1848">
        <v>3</v>
      </c>
      <c r="E677" s="37"/>
      <c r="F677" s="37"/>
      <c r="G677" s="37"/>
      <c r="H677" s="37"/>
      <c r="I677" s="37"/>
      <c r="J677" s="37"/>
      <c r="K677" s="103"/>
      <c r="L677" s="2031"/>
      <c r="M677" s="1280"/>
      <c r="N677" s="37"/>
      <c r="O677" s="37"/>
      <c r="P677" s="37"/>
      <c r="Q677" s="37"/>
      <c r="R677" s="37"/>
      <c r="S677" s="103"/>
      <c r="U677" s="1280"/>
      <c r="V677" s="37"/>
      <c r="W677" s="37"/>
      <c r="X677" s="37"/>
      <c r="Y677" s="37"/>
      <c r="Z677" s="37"/>
      <c r="AA677" s="103"/>
      <c r="AB677" s="3189"/>
      <c r="AC677" s="1280"/>
      <c r="AD677" s="37"/>
      <c r="AE677" s="37"/>
      <c r="AF677" s="38"/>
      <c r="AG677" s="38"/>
      <c r="AH677" s="38"/>
      <c r="AI677" s="38"/>
      <c r="AJ677" s="38"/>
      <c r="AK677" s="38"/>
      <c r="AL677" s="103"/>
      <c r="AM677" s="3189"/>
      <c r="AN677" s="2898" t="s">
        <v>28545</v>
      </c>
    </row>
    <row r="678" spans="2:40" ht="15" customHeight="1">
      <c r="B678" s="2292" t="s">
        <v>27938</v>
      </c>
      <c r="C678" s="1848" t="s">
        <v>1610</v>
      </c>
      <c r="D678" s="1848">
        <v>3</v>
      </c>
      <c r="E678" s="37"/>
      <c r="F678" s="37"/>
      <c r="G678" s="37"/>
      <c r="H678" s="37"/>
      <c r="I678" s="37"/>
      <c r="J678" s="37"/>
      <c r="K678" s="103"/>
      <c r="L678" s="2031"/>
      <c r="M678" s="1280"/>
      <c r="N678" s="37"/>
      <c r="O678" s="37"/>
      <c r="P678" s="37"/>
      <c r="Q678" s="37"/>
      <c r="R678" s="37"/>
      <c r="S678" s="103"/>
      <c r="U678" s="1280"/>
      <c r="V678" s="37"/>
      <c r="W678" s="37"/>
      <c r="X678" s="37"/>
      <c r="Y678" s="37"/>
      <c r="Z678" s="37"/>
      <c r="AA678" s="103"/>
      <c r="AB678" s="3189"/>
      <c r="AC678" s="1280"/>
      <c r="AD678" s="37"/>
      <c r="AE678" s="37"/>
      <c r="AF678" s="38"/>
      <c r="AG678" s="38"/>
      <c r="AH678" s="38"/>
      <c r="AI678" s="38"/>
      <c r="AJ678" s="38"/>
      <c r="AK678" s="38"/>
      <c r="AL678" s="103"/>
      <c r="AM678" s="3189"/>
      <c r="AN678" s="2898" t="s">
        <v>28546</v>
      </c>
    </row>
    <row r="679" spans="2:40" ht="15" customHeight="1">
      <c r="B679" s="2292" t="s">
        <v>27940</v>
      </c>
      <c r="C679" s="1848" t="s">
        <v>1610</v>
      </c>
      <c r="D679" s="1848">
        <v>3</v>
      </c>
      <c r="E679" s="37"/>
      <c r="F679" s="37"/>
      <c r="G679" s="37"/>
      <c r="H679" s="37"/>
      <c r="I679" s="37"/>
      <c r="J679" s="37"/>
      <c r="K679" s="103"/>
      <c r="L679" s="2031"/>
      <c r="M679" s="1280"/>
      <c r="N679" s="37"/>
      <c r="O679" s="37"/>
      <c r="P679" s="37"/>
      <c r="Q679" s="37"/>
      <c r="R679" s="37"/>
      <c r="S679" s="103"/>
      <c r="U679" s="1280"/>
      <c r="V679" s="37"/>
      <c r="W679" s="37"/>
      <c r="X679" s="37"/>
      <c r="Y679" s="37"/>
      <c r="Z679" s="37"/>
      <c r="AA679" s="103"/>
      <c r="AB679" s="3189"/>
      <c r="AC679" s="1280"/>
      <c r="AD679" s="37"/>
      <c r="AE679" s="37"/>
      <c r="AF679" s="38"/>
      <c r="AG679" s="38"/>
      <c r="AH679" s="38"/>
      <c r="AI679" s="38"/>
      <c r="AJ679" s="38"/>
      <c r="AK679" s="38"/>
      <c r="AL679" s="103"/>
      <c r="AM679" s="3189"/>
      <c r="AN679" s="2898" t="s">
        <v>28547</v>
      </c>
    </row>
    <row r="680" spans="2:40" ht="15" customHeight="1">
      <c r="B680" s="2292" t="s">
        <v>27942</v>
      </c>
      <c r="C680" s="1848" t="s">
        <v>1610</v>
      </c>
      <c r="D680" s="1848">
        <v>3</v>
      </c>
      <c r="E680" s="37"/>
      <c r="F680" s="37"/>
      <c r="G680" s="37"/>
      <c r="H680" s="37"/>
      <c r="I680" s="37"/>
      <c r="J680" s="37"/>
      <c r="K680" s="103"/>
      <c r="L680" s="2031"/>
      <c r="M680" s="1280"/>
      <c r="N680" s="37"/>
      <c r="O680" s="37"/>
      <c r="P680" s="37"/>
      <c r="Q680" s="37"/>
      <c r="R680" s="37"/>
      <c r="S680" s="103"/>
      <c r="U680" s="1280"/>
      <c r="V680" s="37"/>
      <c r="W680" s="37"/>
      <c r="X680" s="37"/>
      <c r="Y680" s="37"/>
      <c r="Z680" s="37"/>
      <c r="AA680" s="103"/>
      <c r="AB680" s="3189"/>
      <c r="AC680" s="1280"/>
      <c r="AD680" s="37"/>
      <c r="AE680" s="37"/>
      <c r="AF680" s="38"/>
      <c r="AG680" s="38"/>
      <c r="AH680" s="38"/>
      <c r="AI680" s="38"/>
      <c r="AJ680" s="38"/>
      <c r="AK680" s="38"/>
      <c r="AL680" s="103"/>
      <c r="AM680" s="3189"/>
      <c r="AN680" s="2898" t="s">
        <v>28548</v>
      </c>
    </row>
    <row r="681" spans="2:40" ht="15" customHeight="1">
      <c r="B681" s="2292" t="s">
        <v>27944</v>
      </c>
      <c r="C681" s="1848" t="s">
        <v>1610</v>
      </c>
      <c r="D681" s="1848">
        <v>3</v>
      </c>
      <c r="E681" s="37"/>
      <c r="F681" s="37"/>
      <c r="G681" s="37"/>
      <c r="H681" s="37"/>
      <c r="I681" s="37"/>
      <c r="J681" s="37"/>
      <c r="K681" s="103"/>
      <c r="L681" s="2031"/>
      <c r="M681" s="1280"/>
      <c r="N681" s="37"/>
      <c r="O681" s="37"/>
      <c r="P681" s="37"/>
      <c r="Q681" s="37"/>
      <c r="R681" s="37"/>
      <c r="S681" s="103"/>
      <c r="U681" s="1280"/>
      <c r="V681" s="37"/>
      <c r="W681" s="37"/>
      <c r="X681" s="37"/>
      <c r="Y681" s="37"/>
      <c r="Z681" s="37"/>
      <c r="AA681" s="103"/>
      <c r="AB681" s="3189"/>
      <c r="AC681" s="1280"/>
      <c r="AD681" s="37"/>
      <c r="AE681" s="37"/>
      <c r="AF681" s="38"/>
      <c r="AG681" s="38"/>
      <c r="AH681" s="38"/>
      <c r="AI681" s="38"/>
      <c r="AJ681" s="38"/>
      <c r="AK681" s="38"/>
      <c r="AL681" s="103"/>
      <c r="AM681" s="3189"/>
      <c r="AN681" s="2898" t="s">
        <v>28549</v>
      </c>
    </row>
    <row r="682" spans="2:40" ht="15" customHeight="1">
      <c r="B682" s="2292" t="s">
        <v>27946</v>
      </c>
      <c r="C682" s="1848" t="s">
        <v>1610</v>
      </c>
      <c r="D682" s="1848">
        <v>3</v>
      </c>
      <c r="E682" s="37"/>
      <c r="F682" s="37"/>
      <c r="G682" s="37"/>
      <c r="H682" s="37"/>
      <c r="I682" s="37"/>
      <c r="J682" s="37"/>
      <c r="K682" s="103"/>
      <c r="L682" s="2031"/>
      <c r="M682" s="1280"/>
      <c r="N682" s="37"/>
      <c r="O682" s="37"/>
      <c r="P682" s="37"/>
      <c r="Q682" s="37"/>
      <c r="R682" s="37"/>
      <c r="S682" s="103"/>
      <c r="U682" s="1280"/>
      <c r="V682" s="37"/>
      <c r="W682" s="37"/>
      <c r="X682" s="37"/>
      <c r="Y682" s="37"/>
      <c r="Z682" s="37"/>
      <c r="AA682" s="103"/>
      <c r="AB682" s="3189"/>
      <c r="AC682" s="1280"/>
      <c r="AD682" s="37"/>
      <c r="AE682" s="37"/>
      <c r="AF682" s="38"/>
      <c r="AG682" s="38"/>
      <c r="AH682" s="38"/>
      <c r="AI682" s="38"/>
      <c r="AJ682" s="38"/>
      <c r="AK682" s="38"/>
      <c r="AL682" s="103"/>
      <c r="AM682" s="3189"/>
      <c r="AN682" s="2898" t="s">
        <v>28550</v>
      </c>
    </row>
    <row r="683" spans="2:40" ht="15" customHeight="1">
      <c r="B683" s="2292" t="s">
        <v>27948</v>
      </c>
      <c r="C683" s="1848" t="s">
        <v>1610</v>
      </c>
      <c r="D683" s="1848">
        <v>3</v>
      </c>
      <c r="E683" s="37"/>
      <c r="F683" s="37"/>
      <c r="G683" s="37"/>
      <c r="H683" s="37"/>
      <c r="I683" s="37"/>
      <c r="J683" s="37"/>
      <c r="K683" s="103"/>
      <c r="L683" s="2031"/>
      <c r="M683" s="1280"/>
      <c r="N683" s="37"/>
      <c r="O683" s="37"/>
      <c r="P683" s="37"/>
      <c r="Q683" s="37"/>
      <c r="R683" s="37"/>
      <c r="S683" s="103"/>
      <c r="U683" s="1280"/>
      <c r="V683" s="37"/>
      <c r="W683" s="37"/>
      <c r="X683" s="37"/>
      <c r="Y683" s="37"/>
      <c r="Z683" s="37"/>
      <c r="AA683" s="103"/>
      <c r="AB683" s="3189"/>
      <c r="AC683" s="1280"/>
      <c r="AD683" s="37"/>
      <c r="AE683" s="37"/>
      <c r="AF683" s="38"/>
      <c r="AG683" s="38"/>
      <c r="AH683" s="38"/>
      <c r="AI683" s="38"/>
      <c r="AJ683" s="38"/>
      <c r="AK683" s="38"/>
      <c r="AL683" s="103"/>
      <c r="AM683" s="3189"/>
      <c r="AN683" s="2898" t="s">
        <v>28551</v>
      </c>
    </row>
    <row r="684" spans="2:40" ht="15" customHeight="1">
      <c r="B684" s="2292" t="s">
        <v>27950</v>
      </c>
      <c r="C684" s="1848" t="s">
        <v>1610</v>
      </c>
      <c r="D684" s="1848">
        <v>3</v>
      </c>
      <c r="E684" s="37"/>
      <c r="F684" s="37"/>
      <c r="G684" s="37"/>
      <c r="H684" s="37"/>
      <c r="I684" s="37"/>
      <c r="J684" s="37"/>
      <c r="K684" s="103"/>
      <c r="L684" s="2031"/>
      <c r="M684" s="1280"/>
      <c r="N684" s="37"/>
      <c r="O684" s="37"/>
      <c r="P684" s="37"/>
      <c r="Q684" s="37"/>
      <c r="R684" s="37"/>
      <c r="S684" s="103"/>
      <c r="U684" s="1280"/>
      <c r="V684" s="37"/>
      <c r="W684" s="37"/>
      <c r="X684" s="37"/>
      <c r="Y684" s="37"/>
      <c r="Z684" s="37"/>
      <c r="AA684" s="103"/>
      <c r="AB684" s="3189"/>
      <c r="AC684" s="1280"/>
      <c r="AD684" s="37"/>
      <c r="AE684" s="37"/>
      <c r="AF684" s="38"/>
      <c r="AG684" s="38"/>
      <c r="AH684" s="38"/>
      <c r="AI684" s="38"/>
      <c r="AJ684" s="38"/>
      <c r="AK684" s="38"/>
      <c r="AL684" s="103"/>
      <c r="AM684" s="3189"/>
      <c r="AN684" s="2898" t="s">
        <v>28552</v>
      </c>
    </row>
    <row r="685" spans="2:40" ht="15" customHeight="1">
      <c r="B685" s="2292" t="s">
        <v>27952</v>
      </c>
      <c r="C685" s="1848" t="s">
        <v>1610</v>
      </c>
      <c r="D685" s="1848">
        <v>3</v>
      </c>
      <c r="E685" s="37"/>
      <c r="F685" s="37"/>
      <c r="G685" s="37"/>
      <c r="H685" s="37"/>
      <c r="I685" s="37"/>
      <c r="J685" s="37"/>
      <c r="K685" s="103"/>
      <c r="L685" s="2031"/>
      <c r="M685" s="1280"/>
      <c r="N685" s="37"/>
      <c r="O685" s="37"/>
      <c r="P685" s="37"/>
      <c r="Q685" s="37"/>
      <c r="R685" s="37"/>
      <c r="S685" s="103"/>
      <c r="U685" s="1280"/>
      <c r="V685" s="37"/>
      <c r="W685" s="37"/>
      <c r="X685" s="37"/>
      <c r="Y685" s="37"/>
      <c r="Z685" s="37"/>
      <c r="AA685" s="103"/>
      <c r="AB685" s="3189"/>
      <c r="AC685" s="1280"/>
      <c r="AD685" s="37"/>
      <c r="AE685" s="37"/>
      <c r="AF685" s="38"/>
      <c r="AG685" s="38"/>
      <c r="AH685" s="38"/>
      <c r="AI685" s="38"/>
      <c r="AJ685" s="38"/>
      <c r="AK685" s="38"/>
      <c r="AL685" s="103"/>
      <c r="AM685" s="3189"/>
      <c r="AN685" s="2898" t="s">
        <v>28553</v>
      </c>
    </row>
    <row r="686" spans="2:40" ht="15" customHeight="1">
      <c r="B686" s="2292" t="s">
        <v>27954</v>
      </c>
      <c r="C686" s="1848" t="s">
        <v>1610</v>
      </c>
      <c r="D686" s="1848">
        <v>3</v>
      </c>
      <c r="E686" s="37"/>
      <c r="F686" s="37"/>
      <c r="G686" s="37"/>
      <c r="H686" s="37"/>
      <c r="I686" s="37"/>
      <c r="J686" s="37"/>
      <c r="K686" s="103"/>
      <c r="L686" s="2031"/>
      <c r="M686" s="1280"/>
      <c r="N686" s="37"/>
      <c r="O686" s="37"/>
      <c r="P686" s="37"/>
      <c r="Q686" s="37"/>
      <c r="R686" s="37"/>
      <c r="S686" s="103"/>
      <c r="U686" s="1280"/>
      <c r="V686" s="37"/>
      <c r="W686" s="37"/>
      <c r="X686" s="37"/>
      <c r="Y686" s="37"/>
      <c r="Z686" s="37"/>
      <c r="AA686" s="103"/>
      <c r="AB686" s="3189"/>
      <c r="AC686" s="1280"/>
      <c r="AD686" s="37"/>
      <c r="AE686" s="37"/>
      <c r="AF686" s="38"/>
      <c r="AG686" s="38"/>
      <c r="AH686" s="38"/>
      <c r="AI686" s="38"/>
      <c r="AJ686" s="38"/>
      <c r="AK686" s="38"/>
      <c r="AL686" s="103"/>
      <c r="AM686" s="3189"/>
      <c r="AN686" s="2898" t="s">
        <v>28554</v>
      </c>
    </row>
    <row r="687" spans="2:40" ht="15" customHeight="1">
      <c r="B687" s="2292" t="s">
        <v>27956</v>
      </c>
      <c r="C687" s="1848" t="s">
        <v>1610</v>
      </c>
      <c r="D687" s="1848">
        <v>3</v>
      </c>
      <c r="E687" s="37"/>
      <c r="F687" s="37"/>
      <c r="G687" s="37"/>
      <c r="H687" s="37"/>
      <c r="I687" s="37"/>
      <c r="J687" s="37"/>
      <c r="K687" s="103"/>
      <c r="L687" s="2031"/>
      <c r="M687" s="1280"/>
      <c r="N687" s="37"/>
      <c r="O687" s="37"/>
      <c r="P687" s="37"/>
      <c r="Q687" s="37"/>
      <c r="R687" s="37"/>
      <c r="S687" s="103"/>
      <c r="U687" s="1280"/>
      <c r="V687" s="37"/>
      <c r="W687" s="37"/>
      <c r="X687" s="37"/>
      <c r="Y687" s="37"/>
      <c r="Z687" s="37"/>
      <c r="AA687" s="103"/>
      <c r="AB687" s="3189"/>
      <c r="AC687" s="1280"/>
      <c r="AD687" s="37"/>
      <c r="AE687" s="37"/>
      <c r="AF687" s="38"/>
      <c r="AG687" s="38"/>
      <c r="AH687" s="38"/>
      <c r="AI687" s="38"/>
      <c r="AJ687" s="38"/>
      <c r="AK687" s="38"/>
      <c r="AL687" s="103"/>
      <c r="AM687" s="3189"/>
      <c r="AN687" s="2898" t="s">
        <v>28555</v>
      </c>
    </row>
    <row r="688" spans="2:40" ht="15" customHeight="1">
      <c r="B688" s="2292" t="s">
        <v>27958</v>
      </c>
      <c r="C688" s="1848" t="s">
        <v>1610</v>
      </c>
      <c r="D688" s="1848">
        <v>3</v>
      </c>
      <c r="E688" s="37"/>
      <c r="F688" s="37"/>
      <c r="G688" s="37"/>
      <c r="H688" s="37"/>
      <c r="I688" s="37"/>
      <c r="J688" s="37"/>
      <c r="K688" s="103"/>
      <c r="L688" s="2031"/>
      <c r="M688" s="1280"/>
      <c r="N688" s="37"/>
      <c r="O688" s="37"/>
      <c r="P688" s="37"/>
      <c r="Q688" s="37"/>
      <c r="R688" s="37"/>
      <c r="S688" s="103"/>
      <c r="U688" s="1280"/>
      <c r="V688" s="37"/>
      <c r="W688" s="37"/>
      <c r="X688" s="37"/>
      <c r="Y688" s="37"/>
      <c r="Z688" s="37"/>
      <c r="AA688" s="103"/>
      <c r="AB688" s="3189"/>
      <c r="AC688" s="1280"/>
      <c r="AD688" s="37"/>
      <c r="AE688" s="37"/>
      <c r="AF688" s="38"/>
      <c r="AG688" s="38"/>
      <c r="AH688" s="38"/>
      <c r="AI688" s="38"/>
      <c r="AJ688" s="38"/>
      <c r="AK688" s="38"/>
      <c r="AL688" s="103"/>
      <c r="AM688" s="3189"/>
      <c r="AN688" s="2898" t="s">
        <v>28556</v>
      </c>
    </row>
    <row r="689" spans="2:40" ht="15" customHeight="1">
      <c r="B689" s="2292" t="s">
        <v>27960</v>
      </c>
      <c r="C689" s="1848" t="s">
        <v>1610</v>
      </c>
      <c r="D689" s="1848">
        <v>3</v>
      </c>
      <c r="E689" s="37"/>
      <c r="F689" s="37"/>
      <c r="G689" s="37"/>
      <c r="H689" s="37"/>
      <c r="I689" s="37"/>
      <c r="J689" s="37"/>
      <c r="K689" s="103"/>
      <c r="L689" s="2031"/>
      <c r="M689" s="1280"/>
      <c r="N689" s="37"/>
      <c r="O689" s="37"/>
      <c r="P689" s="37"/>
      <c r="Q689" s="37"/>
      <c r="R689" s="37"/>
      <c r="S689" s="103"/>
      <c r="U689" s="1280"/>
      <c r="V689" s="37"/>
      <c r="W689" s="37"/>
      <c r="X689" s="37"/>
      <c r="Y689" s="37"/>
      <c r="Z689" s="37"/>
      <c r="AA689" s="103"/>
      <c r="AB689" s="3189"/>
      <c r="AC689" s="1280"/>
      <c r="AD689" s="37"/>
      <c r="AE689" s="37"/>
      <c r="AF689" s="38"/>
      <c r="AG689" s="38"/>
      <c r="AH689" s="38"/>
      <c r="AI689" s="38"/>
      <c r="AJ689" s="38"/>
      <c r="AK689" s="38"/>
      <c r="AL689" s="103"/>
      <c r="AM689" s="3189"/>
      <c r="AN689" s="2898" t="s">
        <v>28557</v>
      </c>
    </row>
    <row r="690" spans="2:40" ht="15" customHeight="1">
      <c r="B690" s="2292" t="s">
        <v>27962</v>
      </c>
      <c r="C690" s="1848" t="s">
        <v>1610</v>
      </c>
      <c r="D690" s="1848">
        <v>3</v>
      </c>
      <c r="E690" s="37"/>
      <c r="F690" s="37"/>
      <c r="G690" s="37"/>
      <c r="H690" s="37"/>
      <c r="I690" s="37"/>
      <c r="J690" s="37"/>
      <c r="K690" s="103"/>
      <c r="L690" s="2031"/>
      <c r="M690" s="1280"/>
      <c r="N690" s="37"/>
      <c r="O690" s="37"/>
      <c r="P690" s="37"/>
      <c r="Q690" s="37"/>
      <c r="R690" s="37"/>
      <c r="S690" s="103"/>
      <c r="U690" s="1280"/>
      <c r="V690" s="37"/>
      <c r="W690" s="37"/>
      <c r="X690" s="37"/>
      <c r="Y690" s="37"/>
      <c r="Z690" s="37"/>
      <c r="AA690" s="103"/>
      <c r="AB690" s="3189"/>
      <c r="AC690" s="1280"/>
      <c r="AD690" s="37"/>
      <c r="AE690" s="37"/>
      <c r="AF690" s="38"/>
      <c r="AG690" s="38"/>
      <c r="AH690" s="38"/>
      <c r="AI690" s="38"/>
      <c r="AJ690" s="38"/>
      <c r="AK690" s="38"/>
      <c r="AL690" s="103"/>
      <c r="AM690" s="3189"/>
      <c r="AN690" s="2898" t="s">
        <v>28558</v>
      </c>
    </row>
    <row r="691" spans="2:40" ht="15" customHeight="1">
      <c r="B691" s="2292" t="s">
        <v>27964</v>
      </c>
      <c r="C691" s="1848" t="s">
        <v>1610</v>
      </c>
      <c r="D691" s="1848">
        <v>3</v>
      </c>
      <c r="E691" s="37"/>
      <c r="F691" s="37"/>
      <c r="G691" s="37"/>
      <c r="H691" s="37"/>
      <c r="I691" s="37"/>
      <c r="J691" s="37"/>
      <c r="K691" s="103"/>
      <c r="L691" s="2031"/>
      <c r="M691" s="1280"/>
      <c r="N691" s="37"/>
      <c r="O691" s="37"/>
      <c r="P691" s="37"/>
      <c r="Q691" s="37"/>
      <c r="R691" s="37"/>
      <c r="S691" s="103"/>
      <c r="U691" s="1280"/>
      <c r="V691" s="37"/>
      <c r="W691" s="37"/>
      <c r="X691" s="37"/>
      <c r="Y691" s="37"/>
      <c r="Z691" s="37"/>
      <c r="AA691" s="103"/>
      <c r="AB691" s="3189"/>
      <c r="AC691" s="1280"/>
      <c r="AD691" s="37"/>
      <c r="AE691" s="37"/>
      <c r="AF691" s="38"/>
      <c r="AG691" s="38"/>
      <c r="AH691" s="38"/>
      <c r="AI691" s="38"/>
      <c r="AJ691" s="38"/>
      <c r="AK691" s="38"/>
      <c r="AL691" s="103"/>
      <c r="AM691" s="3189"/>
      <c r="AN691" s="2898" t="s">
        <v>28559</v>
      </c>
    </row>
    <row r="692" spans="2:40" ht="15" customHeight="1">
      <c r="B692" s="2292" t="s">
        <v>27966</v>
      </c>
      <c r="C692" s="1848" t="s">
        <v>1610</v>
      </c>
      <c r="D692" s="1848">
        <v>3</v>
      </c>
      <c r="E692" s="37"/>
      <c r="F692" s="37"/>
      <c r="G692" s="37"/>
      <c r="H692" s="37"/>
      <c r="I692" s="37"/>
      <c r="J692" s="37"/>
      <c r="K692" s="103"/>
      <c r="L692" s="2031"/>
      <c r="M692" s="1280"/>
      <c r="N692" s="37"/>
      <c r="O692" s="37"/>
      <c r="P692" s="37"/>
      <c r="Q692" s="37"/>
      <c r="R692" s="37"/>
      <c r="S692" s="103"/>
      <c r="U692" s="1280"/>
      <c r="V692" s="37"/>
      <c r="W692" s="37"/>
      <c r="X692" s="37"/>
      <c r="Y692" s="37"/>
      <c r="Z692" s="37"/>
      <c r="AA692" s="103"/>
      <c r="AB692" s="3189"/>
      <c r="AC692" s="1280"/>
      <c r="AD692" s="37"/>
      <c r="AE692" s="37"/>
      <c r="AF692" s="38"/>
      <c r="AG692" s="38"/>
      <c r="AH692" s="38"/>
      <c r="AI692" s="38"/>
      <c r="AJ692" s="38"/>
      <c r="AK692" s="38"/>
      <c r="AL692" s="103"/>
      <c r="AM692" s="3189"/>
      <c r="AN692" s="2898" t="s">
        <v>28560</v>
      </c>
    </row>
    <row r="693" spans="2:40" ht="15" customHeight="1">
      <c r="B693" s="2292" t="s">
        <v>27968</v>
      </c>
      <c r="C693" s="1848" t="s">
        <v>1610</v>
      </c>
      <c r="D693" s="1848">
        <v>3</v>
      </c>
      <c r="E693" s="37"/>
      <c r="F693" s="37"/>
      <c r="G693" s="37"/>
      <c r="H693" s="37"/>
      <c r="I693" s="37"/>
      <c r="J693" s="37"/>
      <c r="K693" s="103"/>
      <c r="L693" s="2031"/>
      <c r="M693" s="1280"/>
      <c r="N693" s="37"/>
      <c r="O693" s="37"/>
      <c r="P693" s="37"/>
      <c r="Q693" s="37"/>
      <c r="R693" s="37"/>
      <c r="S693" s="103"/>
      <c r="U693" s="1280"/>
      <c r="V693" s="37"/>
      <c r="W693" s="37"/>
      <c r="X693" s="37"/>
      <c r="Y693" s="37"/>
      <c r="Z693" s="37"/>
      <c r="AA693" s="103"/>
      <c r="AB693" s="3189"/>
      <c r="AC693" s="1280"/>
      <c r="AD693" s="37"/>
      <c r="AE693" s="37"/>
      <c r="AF693" s="38"/>
      <c r="AG693" s="38"/>
      <c r="AH693" s="38"/>
      <c r="AI693" s="38"/>
      <c r="AJ693" s="38"/>
      <c r="AK693" s="38"/>
      <c r="AL693" s="103"/>
      <c r="AM693" s="3189"/>
      <c r="AN693" s="2898" t="s">
        <v>28561</v>
      </c>
    </row>
    <row r="694" spans="2:40" ht="15" customHeight="1">
      <c r="B694" s="2292" t="s">
        <v>27970</v>
      </c>
      <c r="C694" s="1848" t="s">
        <v>1610</v>
      </c>
      <c r="D694" s="1848">
        <v>3</v>
      </c>
      <c r="E694" s="37"/>
      <c r="F694" s="37"/>
      <c r="G694" s="37"/>
      <c r="H694" s="37"/>
      <c r="I694" s="37"/>
      <c r="J694" s="37"/>
      <c r="K694" s="103"/>
      <c r="L694" s="2031"/>
      <c r="M694" s="1280"/>
      <c r="N694" s="37"/>
      <c r="O694" s="37"/>
      <c r="P694" s="37"/>
      <c r="Q694" s="37"/>
      <c r="R694" s="37"/>
      <c r="S694" s="103"/>
      <c r="U694" s="1280"/>
      <c r="V694" s="37"/>
      <c r="W694" s="37"/>
      <c r="X694" s="37"/>
      <c r="Y694" s="37"/>
      <c r="Z694" s="37"/>
      <c r="AA694" s="103"/>
      <c r="AB694" s="3189"/>
      <c r="AC694" s="1280"/>
      <c r="AD694" s="37"/>
      <c r="AE694" s="37"/>
      <c r="AF694" s="38"/>
      <c r="AG694" s="38"/>
      <c r="AH694" s="38"/>
      <c r="AI694" s="38"/>
      <c r="AJ694" s="38"/>
      <c r="AK694" s="38"/>
      <c r="AL694" s="103"/>
      <c r="AM694" s="3189"/>
      <c r="AN694" s="2898" t="s">
        <v>28562</v>
      </c>
    </row>
    <row r="695" spans="2:40" ht="15" customHeight="1">
      <c r="B695" s="2292" t="s">
        <v>27972</v>
      </c>
      <c r="C695" s="1848" t="s">
        <v>1610</v>
      </c>
      <c r="D695" s="1848">
        <v>3</v>
      </c>
      <c r="E695" s="37"/>
      <c r="F695" s="37"/>
      <c r="G695" s="37"/>
      <c r="H695" s="37"/>
      <c r="I695" s="37"/>
      <c r="J695" s="37"/>
      <c r="K695" s="103"/>
      <c r="L695" s="2031"/>
      <c r="M695" s="1280"/>
      <c r="N695" s="37"/>
      <c r="O695" s="37"/>
      <c r="P695" s="37"/>
      <c r="Q695" s="37"/>
      <c r="R695" s="37"/>
      <c r="S695" s="103"/>
      <c r="U695" s="1280"/>
      <c r="V695" s="37"/>
      <c r="W695" s="37"/>
      <c r="X695" s="37"/>
      <c r="Y695" s="37"/>
      <c r="Z695" s="37"/>
      <c r="AA695" s="103"/>
      <c r="AB695" s="3189"/>
      <c r="AC695" s="1280"/>
      <c r="AD695" s="37"/>
      <c r="AE695" s="37"/>
      <c r="AF695" s="38"/>
      <c r="AG695" s="38"/>
      <c r="AH695" s="38"/>
      <c r="AI695" s="38"/>
      <c r="AJ695" s="38"/>
      <c r="AK695" s="38"/>
      <c r="AL695" s="103"/>
      <c r="AM695" s="3189"/>
      <c r="AN695" s="2898" t="s">
        <v>28563</v>
      </c>
    </row>
    <row r="696" spans="2:40" ht="15" customHeight="1">
      <c r="B696" s="2292" t="s">
        <v>27974</v>
      </c>
      <c r="C696" s="1848" t="s">
        <v>1610</v>
      </c>
      <c r="D696" s="1848">
        <v>3</v>
      </c>
      <c r="E696" s="37"/>
      <c r="F696" s="37"/>
      <c r="G696" s="37"/>
      <c r="H696" s="37"/>
      <c r="I696" s="37"/>
      <c r="J696" s="37"/>
      <c r="K696" s="103"/>
      <c r="L696" s="2031"/>
      <c r="M696" s="1280"/>
      <c r="N696" s="37"/>
      <c r="O696" s="37"/>
      <c r="P696" s="37"/>
      <c r="Q696" s="37"/>
      <c r="R696" s="37"/>
      <c r="S696" s="103"/>
      <c r="U696" s="1280"/>
      <c r="V696" s="37"/>
      <c r="W696" s="37"/>
      <c r="X696" s="37"/>
      <c r="Y696" s="37"/>
      <c r="Z696" s="37"/>
      <c r="AA696" s="103"/>
      <c r="AB696" s="3189"/>
      <c r="AC696" s="1280"/>
      <c r="AD696" s="37"/>
      <c r="AE696" s="37"/>
      <c r="AF696" s="38"/>
      <c r="AG696" s="38"/>
      <c r="AH696" s="38"/>
      <c r="AI696" s="38"/>
      <c r="AJ696" s="38"/>
      <c r="AK696" s="38"/>
      <c r="AL696" s="103"/>
      <c r="AM696" s="3189"/>
      <c r="AN696" s="2898" t="s">
        <v>28564</v>
      </c>
    </row>
    <row r="697" spans="2:40" ht="15" customHeight="1">
      <c r="B697" s="2292" t="s">
        <v>27976</v>
      </c>
      <c r="C697" s="1848" t="s">
        <v>1610</v>
      </c>
      <c r="D697" s="1848">
        <v>3</v>
      </c>
      <c r="E697" s="37"/>
      <c r="F697" s="37"/>
      <c r="G697" s="37"/>
      <c r="H697" s="37"/>
      <c r="I697" s="37"/>
      <c r="J697" s="37"/>
      <c r="K697" s="103"/>
      <c r="L697" s="2031"/>
      <c r="M697" s="1280"/>
      <c r="N697" s="37"/>
      <c r="O697" s="37"/>
      <c r="P697" s="37"/>
      <c r="Q697" s="37"/>
      <c r="R697" s="37"/>
      <c r="S697" s="103"/>
      <c r="U697" s="1280"/>
      <c r="V697" s="37"/>
      <c r="W697" s="37"/>
      <c r="X697" s="37"/>
      <c r="Y697" s="37"/>
      <c r="Z697" s="37"/>
      <c r="AA697" s="103"/>
      <c r="AB697" s="3189"/>
      <c r="AC697" s="1280"/>
      <c r="AD697" s="37"/>
      <c r="AE697" s="37"/>
      <c r="AF697" s="38"/>
      <c r="AG697" s="38"/>
      <c r="AH697" s="38"/>
      <c r="AI697" s="38"/>
      <c r="AJ697" s="38"/>
      <c r="AK697" s="38"/>
      <c r="AL697" s="103"/>
      <c r="AM697" s="3189"/>
      <c r="AN697" s="2898" t="s">
        <v>28565</v>
      </c>
    </row>
    <row r="698" spans="2:40" ht="15" customHeight="1">
      <c r="B698" s="2292" t="s">
        <v>27978</v>
      </c>
      <c r="C698" s="1848" t="s">
        <v>1610</v>
      </c>
      <c r="D698" s="1848">
        <v>3</v>
      </c>
      <c r="E698" s="37"/>
      <c r="F698" s="37"/>
      <c r="G698" s="37"/>
      <c r="H698" s="37"/>
      <c r="I698" s="37"/>
      <c r="J698" s="37"/>
      <c r="K698" s="103"/>
      <c r="L698" s="2031"/>
      <c r="M698" s="1280"/>
      <c r="N698" s="37"/>
      <c r="O698" s="37"/>
      <c r="P698" s="37"/>
      <c r="Q698" s="37"/>
      <c r="R698" s="37"/>
      <c r="S698" s="103"/>
      <c r="U698" s="1280"/>
      <c r="V698" s="37"/>
      <c r="W698" s="37"/>
      <c r="X698" s="37"/>
      <c r="Y698" s="37"/>
      <c r="Z698" s="37"/>
      <c r="AA698" s="103"/>
      <c r="AB698" s="3189"/>
      <c r="AC698" s="1280"/>
      <c r="AD698" s="37"/>
      <c r="AE698" s="37"/>
      <c r="AF698" s="38"/>
      <c r="AG698" s="38"/>
      <c r="AH698" s="38"/>
      <c r="AI698" s="38"/>
      <c r="AJ698" s="38"/>
      <c r="AK698" s="38"/>
      <c r="AL698" s="103"/>
      <c r="AM698" s="3189"/>
      <c r="AN698" s="2898" t="s">
        <v>28566</v>
      </c>
    </row>
    <row r="699" spans="2:40" ht="15" customHeight="1">
      <c r="B699" s="2292" t="s">
        <v>27980</v>
      </c>
      <c r="C699" s="1848" t="s">
        <v>1610</v>
      </c>
      <c r="D699" s="1848">
        <v>3</v>
      </c>
      <c r="E699" s="37"/>
      <c r="F699" s="37"/>
      <c r="G699" s="37"/>
      <c r="H699" s="37"/>
      <c r="I699" s="37"/>
      <c r="J699" s="37"/>
      <c r="K699" s="103"/>
      <c r="L699" s="2031"/>
      <c r="M699" s="1280"/>
      <c r="N699" s="37"/>
      <c r="O699" s="37"/>
      <c r="P699" s="37"/>
      <c r="Q699" s="37"/>
      <c r="R699" s="37"/>
      <c r="S699" s="103"/>
      <c r="U699" s="1280"/>
      <c r="V699" s="37"/>
      <c r="W699" s="37"/>
      <c r="X699" s="37"/>
      <c r="Y699" s="37"/>
      <c r="Z699" s="37"/>
      <c r="AA699" s="103"/>
      <c r="AB699" s="3189"/>
      <c r="AC699" s="1280"/>
      <c r="AD699" s="37"/>
      <c r="AE699" s="37"/>
      <c r="AF699" s="38"/>
      <c r="AG699" s="38"/>
      <c r="AH699" s="38"/>
      <c r="AI699" s="38"/>
      <c r="AJ699" s="38"/>
      <c r="AK699" s="38"/>
      <c r="AL699" s="103"/>
      <c r="AM699" s="3189"/>
      <c r="AN699" s="2898" t="s">
        <v>28567</v>
      </c>
    </row>
    <row r="700" spans="2:40" ht="15" customHeight="1">
      <c r="B700" s="2292" t="s">
        <v>27982</v>
      </c>
      <c r="C700" s="1848" t="s">
        <v>1610</v>
      </c>
      <c r="D700" s="1848">
        <v>3</v>
      </c>
      <c r="E700" s="37"/>
      <c r="F700" s="37"/>
      <c r="G700" s="37"/>
      <c r="H700" s="37"/>
      <c r="I700" s="37"/>
      <c r="J700" s="37"/>
      <c r="K700" s="103"/>
      <c r="L700" s="2031"/>
      <c r="M700" s="1280"/>
      <c r="N700" s="37"/>
      <c r="O700" s="37"/>
      <c r="P700" s="37"/>
      <c r="Q700" s="37"/>
      <c r="R700" s="37"/>
      <c r="S700" s="103"/>
      <c r="U700" s="1280"/>
      <c r="V700" s="37"/>
      <c r="W700" s="37"/>
      <c r="X700" s="37"/>
      <c r="Y700" s="37"/>
      <c r="Z700" s="37"/>
      <c r="AA700" s="103"/>
      <c r="AB700" s="3189"/>
      <c r="AC700" s="1280"/>
      <c r="AD700" s="37"/>
      <c r="AE700" s="37"/>
      <c r="AF700" s="38"/>
      <c r="AG700" s="38"/>
      <c r="AH700" s="38"/>
      <c r="AI700" s="38"/>
      <c r="AJ700" s="38"/>
      <c r="AK700" s="38"/>
      <c r="AL700" s="103"/>
      <c r="AM700" s="3189"/>
      <c r="AN700" s="2898" t="s">
        <v>28568</v>
      </c>
    </row>
    <row r="701" spans="2:40" ht="15" customHeight="1">
      <c r="B701" s="2292" t="s">
        <v>27984</v>
      </c>
      <c r="C701" s="1848" t="s">
        <v>1610</v>
      </c>
      <c r="D701" s="1848">
        <v>3</v>
      </c>
      <c r="E701" s="37"/>
      <c r="F701" s="37"/>
      <c r="G701" s="37"/>
      <c r="H701" s="37"/>
      <c r="I701" s="37"/>
      <c r="J701" s="37"/>
      <c r="K701" s="103"/>
      <c r="L701" s="2031"/>
      <c r="M701" s="1280"/>
      <c r="N701" s="37"/>
      <c r="O701" s="37"/>
      <c r="P701" s="37"/>
      <c r="Q701" s="37"/>
      <c r="R701" s="37"/>
      <c r="S701" s="103"/>
      <c r="U701" s="1280"/>
      <c r="V701" s="37"/>
      <c r="W701" s="37"/>
      <c r="X701" s="37"/>
      <c r="Y701" s="37"/>
      <c r="Z701" s="37"/>
      <c r="AA701" s="103"/>
      <c r="AB701" s="3189"/>
      <c r="AC701" s="1280"/>
      <c r="AD701" s="37"/>
      <c r="AE701" s="37"/>
      <c r="AF701" s="38"/>
      <c r="AG701" s="38"/>
      <c r="AH701" s="38"/>
      <c r="AI701" s="38"/>
      <c r="AJ701" s="38"/>
      <c r="AK701" s="38"/>
      <c r="AL701" s="103"/>
      <c r="AM701" s="3189"/>
      <c r="AN701" s="2898" t="s">
        <v>28569</v>
      </c>
    </row>
    <row r="702" spans="2:40" ht="15" customHeight="1">
      <c r="B702" s="2292" t="s">
        <v>27986</v>
      </c>
      <c r="C702" s="1848" t="s">
        <v>1610</v>
      </c>
      <c r="D702" s="1848">
        <v>3</v>
      </c>
      <c r="E702" s="37"/>
      <c r="F702" s="37"/>
      <c r="G702" s="37"/>
      <c r="H702" s="37"/>
      <c r="I702" s="37"/>
      <c r="J702" s="37"/>
      <c r="K702" s="103"/>
      <c r="L702" s="2031"/>
      <c r="M702" s="1280"/>
      <c r="N702" s="37"/>
      <c r="O702" s="37"/>
      <c r="P702" s="37"/>
      <c r="Q702" s="37"/>
      <c r="R702" s="37"/>
      <c r="S702" s="103"/>
      <c r="U702" s="1280"/>
      <c r="V702" s="37"/>
      <c r="W702" s="37"/>
      <c r="X702" s="37"/>
      <c r="Y702" s="37"/>
      <c r="Z702" s="37"/>
      <c r="AA702" s="103"/>
      <c r="AB702" s="3189"/>
      <c r="AC702" s="1280"/>
      <c r="AD702" s="37"/>
      <c r="AE702" s="37"/>
      <c r="AF702" s="38"/>
      <c r="AG702" s="38"/>
      <c r="AH702" s="38"/>
      <c r="AI702" s="38"/>
      <c r="AJ702" s="38"/>
      <c r="AK702" s="38"/>
      <c r="AL702" s="103"/>
      <c r="AM702" s="3189"/>
      <c r="AN702" s="2898" t="s">
        <v>28570</v>
      </c>
    </row>
    <row r="703" spans="2:40" ht="15" customHeight="1">
      <c r="B703" s="2292" t="s">
        <v>27988</v>
      </c>
      <c r="C703" s="1848" t="s">
        <v>1610</v>
      </c>
      <c r="D703" s="1848">
        <v>3</v>
      </c>
      <c r="E703" s="37"/>
      <c r="F703" s="37"/>
      <c r="G703" s="37"/>
      <c r="H703" s="37"/>
      <c r="I703" s="37"/>
      <c r="J703" s="37"/>
      <c r="K703" s="103"/>
      <c r="L703" s="2031"/>
      <c r="M703" s="1280"/>
      <c r="N703" s="37"/>
      <c r="O703" s="37"/>
      <c r="P703" s="37"/>
      <c r="Q703" s="37"/>
      <c r="R703" s="37"/>
      <c r="S703" s="103"/>
      <c r="U703" s="1280"/>
      <c r="V703" s="37"/>
      <c r="W703" s="37"/>
      <c r="X703" s="37"/>
      <c r="Y703" s="37"/>
      <c r="Z703" s="37"/>
      <c r="AA703" s="103"/>
      <c r="AB703" s="3189"/>
      <c r="AC703" s="1280"/>
      <c r="AD703" s="37"/>
      <c r="AE703" s="37"/>
      <c r="AF703" s="38"/>
      <c r="AG703" s="38"/>
      <c r="AH703" s="38"/>
      <c r="AI703" s="38"/>
      <c r="AJ703" s="38"/>
      <c r="AK703" s="38"/>
      <c r="AL703" s="103"/>
      <c r="AM703" s="3189"/>
      <c r="AN703" s="2898" t="s">
        <v>28571</v>
      </c>
    </row>
    <row r="704" spans="2:40" ht="15" customHeight="1">
      <c r="B704" s="2292" t="s">
        <v>27990</v>
      </c>
      <c r="C704" s="1848" t="s">
        <v>1610</v>
      </c>
      <c r="D704" s="1848">
        <v>3</v>
      </c>
      <c r="E704" s="37"/>
      <c r="F704" s="37"/>
      <c r="G704" s="37"/>
      <c r="H704" s="37"/>
      <c r="I704" s="37"/>
      <c r="J704" s="37"/>
      <c r="K704" s="103"/>
      <c r="L704" s="2031"/>
      <c r="M704" s="1280"/>
      <c r="N704" s="37"/>
      <c r="O704" s="37"/>
      <c r="P704" s="37"/>
      <c r="Q704" s="37"/>
      <c r="R704" s="37"/>
      <c r="S704" s="103"/>
      <c r="U704" s="1280"/>
      <c r="V704" s="37"/>
      <c r="W704" s="37"/>
      <c r="X704" s="37"/>
      <c r="Y704" s="37"/>
      <c r="Z704" s="37"/>
      <c r="AA704" s="103"/>
      <c r="AB704" s="3189"/>
      <c r="AC704" s="1280"/>
      <c r="AD704" s="37"/>
      <c r="AE704" s="37"/>
      <c r="AF704" s="38"/>
      <c r="AG704" s="38"/>
      <c r="AH704" s="38"/>
      <c r="AI704" s="38"/>
      <c r="AJ704" s="38"/>
      <c r="AK704" s="38"/>
      <c r="AL704" s="103"/>
      <c r="AM704" s="3189"/>
      <c r="AN704" s="2898" t="s">
        <v>28572</v>
      </c>
    </row>
    <row r="705" spans="2:40" ht="15" customHeight="1">
      <c r="B705" s="2292" t="s">
        <v>27992</v>
      </c>
      <c r="C705" s="1848" t="s">
        <v>1610</v>
      </c>
      <c r="D705" s="1848">
        <v>3</v>
      </c>
      <c r="E705" s="37"/>
      <c r="F705" s="37"/>
      <c r="G705" s="37"/>
      <c r="H705" s="37"/>
      <c r="I705" s="37"/>
      <c r="J705" s="37"/>
      <c r="K705" s="103"/>
      <c r="L705" s="2031"/>
      <c r="M705" s="1280"/>
      <c r="N705" s="37"/>
      <c r="O705" s="37"/>
      <c r="P705" s="37"/>
      <c r="Q705" s="37"/>
      <c r="R705" s="37"/>
      <c r="S705" s="103"/>
      <c r="U705" s="1280"/>
      <c r="V705" s="37"/>
      <c r="W705" s="37"/>
      <c r="X705" s="37"/>
      <c r="Y705" s="37"/>
      <c r="Z705" s="37"/>
      <c r="AA705" s="103"/>
      <c r="AB705" s="3189"/>
      <c r="AC705" s="1280"/>
      <c r="AD705" s="37"/>
      <c r="AE705" s="37"/>
      <c r="AF705" s="38"/>
      <c r="AG705" s="38"/>
      <c r="AH705" s="38"/>
      <c r="AI705" s="38"/>
      <c r="AJ705" s="38"/>
      <c r="AK705" s="38"/>
      <c r="AL705" s="103"/>
      <c r="AM705" s="3189"/>
      <c r="AN705" s="2898" t="s">
        <v>28573</v>
      </c>
    </row>
    <row r="706" spans="2:40" ht="15" customHeight="1">
      <c r="B706" s="2292" t="s">
        <v>27994</v>
      </c>
      <c r="C706" s="1848" t="s">
        <v>1610</v>
      </c>
      <c r="D706" s="1848">
        <v>3</v>
      </c>
      <c r="E706" s="37"/>
      <c r="F706" s="37"/>
      <c r="G706" s="37"/>
      <c r="H706" s="37"/>
      <c r="I706" s="37"/>
      <c r="J706" s="37"/>
      <c r="K706" s="103"/>
      <c r="L706" s="2031"/>
      <c r="M706" s="1280"/>
      <c r="N706" s="37"/>
      <c r="O706" s="37"/>
      <c r="P706" s="37"/>
      <c r="Q706" s="37"/>
      <c r="R706" s="37"/>
      <c r="S706" s="103"/>
      <c r="U706" s="1280"/>
      <c r="V706" s="37"/>
      <c r="W706" s="37"/>
      <c r="X706" s="37"/>
      <c r="Y706" s="37"/>
      <c r="Z706" s="37"/>
      <c r="AA706" s="103"/>
      <c r="AB706" s="3189"/>
      <c r="AC706" s="1280"/>
      <c r="AD706" s="37"/>
      <c r="AE706" s="37"/>
      <c r="AF706" s="38"/>
      <c r="AG706" s="38"/>
      <c r="AH706" s="38"/>
      <c r="AI706" s="38"/>
      <c r="AJ706" s="38"/>
      <c r="AK706" s="38"/>
      <c r="AL706" s="103"/>
      <c r="AM706" s="3189"/>
      <c r="AN706" s="2898" t="s">
        <v>28574</v>
      </c>
    </row>
    <row r="707" spans="2:40" ht="15" customHeight="1">
      <c r="B707" s="2292" t="s">
        <v>27996</v>
      </c>
      <c r="C707" s="1848" t="s">
        <v>1610</v>
      </c>
      <c r="D707" s="1848">
        <v>3</v>
      </c>
      <c r="E707" s="37"/>
      <c r="F707" s="37"/>
      <c r="G707" s="37"/>
      <c r="H707" s="37"/>
      <c r="I707" s="37"/>
      <c r="J707" s="37"/>
      <c r="K707" s="103"/>
      <c r="L707" s="2031"/>
      <c r="M707" s="1280"/>
      <c r="N707" s="37"/>
      <c r="O707" s="37"/>
      <c r="P707" s="37"/>
      <c r="Q707" s="37"/>
      <c r="R707" s="37"/>
      <c r="S707" s="103"/>
      <c r="U707" s="1280"/>
      <c r="V707" s="37"/>
      <c r="W707" s="37"/>
      <c r="X707" s="37"/>
      <c r="Y707" s="37"/>
      <c r="Z707" s="37"/>
      <c r="AA707" s="103"/>
      <c r="AB707" s="3189"/>
      <c r="AC707" s="1280"/>
      <c r="AD707" s="37"/>
      <c r="AE707" s="37"/>
      <c r="AF707" s="38"/>
      <c r="AG707" s="38"/>
      <c r="AH707" s="38"/>
      <c r="AI707" s="38"/>
      <c r="AJ707" s="38"/>
      <c r="AK707" s="38"/>
      <c r="AL707" s="103"/>
      <c r="AM707" s="3189"/>
      <c r="AN707" s="2898" t="s">
        <v>28575</v>
      </c>
    </row>
    <row r="708" spans="2:40" ht="15" customHeight="1">
      <c r="B708" s="2292" t="s">
        <v>27998</v>
      </c>
      <c r="C708" s="1848" t="s">
        <v>1610</v>
      </c>
      <c r="D708" s="1848">
        <v>3</v>
      </c>
      <c r="E708" s="37"/>
      <c r="F708" s="37"/>
      <c r="G708" s="37"/>
      <c r="H708" s="37"/>
      <c r="I708" s="37"/>
      <c r="J708" s="37"/>
      <c r="K708" s="103"/>
      <c r="L708" s="2031"/>
      <c r="M708" s="1280"/>
      <c r="N708" s="37"/>
      <c r="O708" s="37"/>
      <c r="P708" s="37"/>
      <c r="Q708" s="37"/>
      <c r="R708" s="37"/>
      <c r="S708" s="103"/>
      <c r="U708" s="1280"/>
      <c r="V708" s="37"/>
      <c r="W708" s="37"/>
      <c r="X708" s="37"/>
      <c r="Y708" s="37"/>
      <c r="Z708" s="37"/>
      <c r="AA708" s="103"/>
      <c r="AB708" s="3189"/>
      <c r="AC708" s="1280"/>
      <c r="AD708" s="37"/>
      <c r="AE708" s="37"/>
      <c r="AF708" s="38"/>
      <c r="AG708" s="38"/>
      <c r="AH708" s="38"/>
      <c r="AI708" s="38"/>
      <c r="AJ708" s="38"/>
      <c r="AK708" s="38"/>
      <c r="AL708" s="103"/>
      <c r="AM708" s="3189"/>
      <c r="AN708" s="2898" t="s">
        <v>28576</v>
      </c>
    </row>
    <row r="709" spans="2:40" ht="15" customHeight="1">
      <c r="B709" s="2292" t="s">
        <v>28000</v>
      </c>
      <c r="C709" s="1848" t="s">
        <v>1610</v>
      </c>
      <c r="D709" s="1848">
        <v>3</v>
      </c>
      <c r="E709" s="37"/>
      <c r="F709" s="37"/>
      <c r="G709" s="37"/>
      <c r="H709" s="37"/>
      <c r="I709" s="37"/>
      <c r="J709" s="37"/>
      <c r="K709" s="103"/>
      <c r="L709" s="2031"/>
      <c r="M709" s="1280"/>
      <c r="N709" s="37"/>
      <c r="O709" s="37"/>
      <c r="P709" s="37"/>
      <c r="Q709" s="37"/>
      <c r="R709" s="37"/>
      <c r="S709" s="103"/>
      <c r="U709" s="1280"/>
      <c r="V709" s="37"/>
      <c r="W709" s="37"/>
      <c r="X709" s="37"/>
      <c r="Y709" s="37"/>
      <c r="Z709" s="37"/>
      <c r="AA709" s="103"/>
      <c r="AB709" s="3189"/>
      <c r="AC709" s="1280"/>
      <c r="AD709" s="37"/>
      <c r="AE709" s="37"/>
      <c r="AF709" s="38"/>
      <c r="AG709" s="38"/>
      <c r="AH709" s="38"/>
      <c r="AI709" s="38"/>
      <c r="AJ709" s="38"/>
      <c r="AK709" s="38"/>
      <c r="AL709" s="103"/>
      <c r="AM709" s="3189"/>
      <c r="AN709" s="2898" t="s">
        <v>28577</v>
      </c>
    </row>
    <row r="710" spans="2:40" ht="15" customHeight="1">
      <c r="B710" s="2292" t="s">
        <v>28002</v>
      </c>
      <c r="C710" s="1848" t="s">
        <v>1610</v>
      </c>
      <c r="D710" s="1848">
        <v>3</v>
      </c>
      <c r="E710" s="37"/>
      <c r="F710" s="37"/>
      <c r="G710" s="37"/>
      <c r="H710" s="37"/>
      <c r="I710" s="37"/>
      <c r="J710" s="37"/>
      <c r="K710" s="103"/>
      <c r="L710" s="2031"/>
      <c r="M710" s="1280"/>
      <c r="N710" s="37"/>
      <c r="O710" s="37"/>
      <c r="P710" s="37"/>
      <c r="Q710" s="37"/>
      <c r="R710" s="37"/>
      <c r="S710" s="103"/>
      <c r="U710" s="1280"/>
      <c r="V710" s="37"/>
      <c r="W710" s="37"/>
      <c r="X710" s="37"/>
      <c r="Y710" s="37"/>
      <c r="Z710" s="37"/>
      <c r="AA710" s="103"/>
      <c r="AB710" s="3189"/>
      <c r="AC710" s="1280"/>
      <c r="AD710" s="37"/>
      <c r="AE710" s="37"/>
      <c r="AF710" s="38"/>
      <c r="AG710" s="38"/>
      <c r="AH710" s="38"/>
      <c r="AI710" s="38"/>
      <c r="AJ710" s="38"/>
      <c r="AK710" s="38"/>
      <c r="AL710" s="103"/>
      <c r="AM710" s="3189"/>
      <c r="AN710" s="2898" t="s">
        <v>28578</v>
      </c>
    </row>
    <row r="711" spans="2:40" ht="15" customHeight="1">
      <c r="B711" s="2292" t="s">
        <v>28004</v>
      </c>
      <c r="C711" s="1848" t="s">
        <v>1610</v>
      </c>
      <c r="D711" s="1848">
        <v>3</v>
      </c>
      <c r="E711" s="37"/>
      <c r="F711" s="37"/>
      <c r="G711" s="37"/>
      <c r="H711" s="37"/>
      <c r="I711" s="37"/>
      <c r="J711" s="37"/>
      <c r="K711" s="103"/>
      <c r="L711" s="2031"/>
      <c r="M711" s="1280"/>
      <c r="N711" s="37"/>
      <c r="O711" s="37"/>
      <c r="P711" s="37"/>
      <c r="Q711" s="37"/>
      <c r="R711" s="37"/>
      <c r="S711" s="103"/>
      <c r="U711" s="1280"/>
      <c r="V711" s="37"/>
      <c r="W711" s="37"/>
      <c r="X711" s="37"/>
      <c r="Y711" s="37"/>
      <c r="Z711" s="37"/>
      <c r="AA711" s="103"/>
      <c r="AB711" s="3189"/>
      <c r="AC711" s="1280"/>
      <c r="AD711" s="37"/>
      <c r="AE711" s="37"/>
      <c r="AF711" s="38"/>
      <c r="AG711" s="38"/>
      <c r="AH711" s="38"/>
      <c r="AI711" s="38"/>
      <c r="AJ711" s="38"/>
      <c r="AK711" s="38"/>
      <c r="AL711" s="103"/>
      <c r="AM711" s="3189"/>
      <c r="AN711" s="2898" t="s">
        <v>28579</v>
      </c>
    </row>
    <row r="712" spans="2:40" ht="15" customHeight="1">
      <c r="B712" s="2292" t="s">
        <v>28006</v>
      </c>
      <c r="C712" s="1848" t="s">
        <v>1610</v>
      </c>
      <c r="D712" s="1848">
        <v>3</v>
      </c>
      <c r="E712" s="37"/>
      <c r="F712" s="37"/>
      <c r="G712" s="37"/>
      <c r="H712" s="37"/>
      <c r="I712" s="37"/>
      <c r="J712" s="37"/>
      <c r="K712" s="103"/>
      <c r="L712" s="2031"/>
      <c r="M712" s="1280"/>
      <c r="N712" s="37"/>
      <c r="O712" s="37"/>
      <c r="P712" s="37"/>
      <c r="Q712" s="37"/>
      <c r="R712" s="37"/>
      <c r="S712" s="103"/>
      <c r="U712" s="1280"/>
      <c r="V712" s="37"/>
      <c r="W712" s="37"/>
      <c r="X712" s="37"/>
      <c r="Y712" s="37"/>
      <c r="Z712" s="37"/>
      <c r="AA712" s="103"/>
      <c r="AB712" s="3189"/>
      <c r="AC712" s="1280"/>
      <c r="AD712" s="37"/>
      <c r="AE712" s="37"/>
      <c r="AF712" s="38"/>
      <c r="AG712" s="38"/>
      <c r="AH712" s="38"/>
      <c r="AI712" s="38"/>
      <c r="AJ712" s="38"/>
      <c r="AK712" s="38"/>
      <c r="AL712" s="103"/>
      <c r="AM712" s="3189"/>
      <c r="AN712" s="2898" t="s">
        <v>28580</v>
      </c>
    </row>
    <row r="713" spans="2:40" ht="15" customHeight="1">
      <c r="B713" s="2292" t="s">
        <v>28008</v>
      </c>
      <c r="C713" s="1848" t="s">
        <v>1610</v>
      </c>
      <c r="D713" s="1848">
        <v>3</v>
      </c>
      <c r="E713" s="37"/>
      <c r="F713" s="37"/>
      <c r="G713" s="37"/>
      <c r="H713" s="37"/>
      <c r="I713" s="37"/>
      <c r="J713" s="37"/>
      <c r="K713" s="103"/>
      <c r="L713" s="2031"/>
      <c r="M713" s="1280"/>
      <c r="N713" s="37"/>
      <c r="O713" s="37"/>
      <c r="P713" s="37"/>
      <c r="Q713" s="37"/>
      <c r="R713" s="37"/>
      <c r="S713" s="103"/>
      <c r="U713" s="1280"/>
      <c r="V713" s="37"/>
      <c r="W713" s="37"/>
      <c r="X713" s="37"/>
      <c r="Y713" s="37"/>
      <c r="Z713" s="37"/>
      <c r="AA713" s="103"/>
      <c r="AB713" s="3189"/>
      <c r="AC713" s="1280"/>
      <c r="AD713" s="37"/>
      <c r="AE713" s="37"/>
      <c r="AF713" s="38"/>
      <c r="AG713" s="38"/>
      <c r="AH713" s="38"/>
      <c r="AI713" s="38"/>
      <c r="AJ713" s="38"/>
      <c r="AK713" s="38"/>
      <c r="AL713" s="103"/>
      <c r="AM713" s="3189"/>
      <c r="AN713" s="2898" t="s">
        <v>28581</v>
      </c>
    </row>
    <row r="714" spans="2:40" ht="15" customHeight="1">
      <c r="B714" s="2292" t="s">
        <v>28010</v>
      </c>
      <c r="C714" s="1848" t="s">
        <v>1610</v>
      </c>
      <c r="D714" s="1848">
        <v>3</v>
      </c>
      <c r="E714" s="37"/>
      <c r="F714" s="37"/>
      <c r="G714" s="37"/>
      <c r="H714" s="37"/>
      <c r="I714" s="37"/>
      <c r="J714" s="37"/>
      <c r="K714" s="103"/>
      <c r="L714" s="2031"/>
      <c r="M714" s="1280"/>
      <c r="N714" s="37"/>
      <c r="O714" s="37"/>
      <c r="P714" s="37"/>
      <c r="Q714" s="37"/>
      <c r="R714" s="37"/>
      <c r="S714" s="103"/>
      <c r="U714" s="1280"/>
      <c r="V714" s="37"/>
      <c r="W714" s="37"/>
      <c r="X714" s="37"/>
      <c r="Y714" s="37"/>
      <c r="Z714" s="37"/>
      <c r="AA714" s="103"/>
      <c r="AB714" s="3189"/>
      <c r="AC714" s="1280"/>
      <c r="AD714" s="37"/>
      <c r="AE714" s="37"/>
      <c r="AF714" s="38"/>
      <c r="AG714" s="38"/>
      <c r="AH714" s="38"/>
      <c r="AI714" s="38"/>
      <c r="AJ714" s="38"/>
      <c r="AK714" s="38"/>
      <c r="AL714" s="103"/>
      <c r="AM714" s="3189"/>
      <c r="AN714" s="2898" t="s">
        <v>28582</v>
      </c>
    </row>
    <row r="715" spans="2:40" ht="15" customHeight="1">
      <c r="B715" s="2292" t="s">
        <v>28012</v>
      </c>
      <c r="C715" s="1848" t="s">
        <v>1610</v>
      </c>
      <c r="D715" s="1848">
        <v>3</v>
      </c>
      <c r="E715" s="37"/>
      <c r="F715" s="37"/>
      <c r="G715" s="37"/>
      <c r="H715" s="37"/>
      <c r="I715" s="37"/>
      <c r="J715" s="37"/>
      <c r="K715" s="103"/>
      <c r="L715" s="2031"/>
      <c r="M715" s="1280"/>
      <c r="N715" s="37"/>
      <c r="O715" s="37"/>
      <c r="P715" s="37"/>
      <c r="Q715" s="37"/>
      <c r="R715" s="37"/>
      <c r="S715" s="103"/>
      <c r="U715" s="1280"/>
      <c r="V715" s="37"/>
      <c r="W715" s="37"/>
      <c r="X715" s="37"/>
      <c r="Y715" s="37"/>
      <c r="Z715" s="37"/>
      <c r="AA715" s="103"/>
      <c r="AB715" s="3189"/>
      <c r="AC715" s="1280"/>
      <c r="AD715" s="37"/>
      <c r="AE715" s="37"/>
      <c r="AF715" s="38"/>
      <c r="AG715" s="38"/>
      <c r="AH715" s="38"/>
      <c r="AI715" s="38"/>
      <c r="AJ715" s="38"/>
      <c r="AK715" s="38"/>
      <c r="AL715" s="103"/>
      <c r="AM715" s="3189"/>
      <c r="AN715" s="2898" t="s">
        <v>28583</v>
      </c>
    </row>
    <row r="716" spans="2:40" ht="15" customHeight="1">
      <c r="B716" s="2292" t="s">
        <v>28014</v>
      </c>
      <c r="C716" s="1848" t="s">
        <v>1610</v>
      </c>
      <c r="D716" s="1848">
        <v>3</v>
      </c>
      <c r="E716" s="37"/>
      <c r="F716" s="37"/>
      <c r="G716" s="37"/>
      <c r="H716" s="37"/>
      <c r="I716" s="37"/>
      <c r="J716" s="37"/>
      <c r="K716" s="103"/>
      <c r="L716" s="2031"/>
      <c r="M716" s="1280"/>
      <c r="N716" s="37"/>
      <c r="O716" s="37"/>
      <c r="P716" s="37"/>
      <c r="Q716" s="37"/>
      <c r="R716" s="37"/>
      <c r="S716" s="103"/>
      <c r="U716" s="1280"/>
      <c r="V716" s="37"/>
      <c r="W716" s="37"/>
      <c r="X716" s="37"/>
      <c r="Y716" s="37"/>
      <c r="Z716" s="37"/>
      <c r="AA716" s="103"/>
      <c r="AB716" s="3189"/>
      <c r="AC716" s="1280"/>
      <c r="AD716" s="37"/>
      <c r="AE716" s="37"/>
      <c r="AF716" s="38"/>
      <c r="AG716" s="38"/>
      <c r="AH716" s="38"/>
      <c r="AI716" s="38"/>
      <c r="AJ716" s="38"/>
      <c r="AK716" s="38"/>
      <c r="AL716" s="103"/>
      <c r="AM716" s="3189"/>
      <c r="AN716" s="2898" t="s">
        <v>28584</v>
      </c>
    </row>
    <row r="717" spans="2:40" ht="15" customHeight="1">
      <c r="B717" s="2292" t="s">
        <v>28016</v>
      </c>
      <c r="C717" s="1848" t="s">
        <v>1610</v>
      </c>
      <c r="D717" s="1848">
        <v>3</v>
      </c>
      <c r="E717" s="37"/>
      <c r="F717" s="37"/>
      <c r="G717" s="37"/>
      <c r="H717" s="37"/>
      <c r="I717" s="37"/>
      <c r="J717" s="37"/>
      <c r="K717" s="103"/>
      <c r="L717" s="2031"/>
      <c r="M717" s="1280"/>
      <c r="N717" s="37"/>
      <c r="O717" s="37"/>
      <c r="P717" s="37"/>
      <c r="Q717" s="37"/>
      <c r="R717" s="37"/>
      <c r="S717" s="103"/>
      <c r="U717" s="1280"/>
      <c r="V717" s="37"/>
      <c r="W717" s="37"/>
      <c r="X717" s="37"/>
      <c r="Y717" s="37"/>
      <c r="Z717" s="37"/>
      <c r="AA717" s="103"/>
      <c r="AB717" s="3189"/>
      <c r="AC717" s="1280"/>
      <c r="AD717" s="37"/>
      <c r="AE717" s="37"/>
      <c r="AF717" s="38"/>
      <c r="AG717" s="38"/>
      <c r="AH717" s="38"/>
      <c r="AI717" s="38"/>
      <c r="AJ717" s="38"/>
      <c r="AK717" s="38"/>
      <c r="AL717" s="103"/>
      <c r="AM717" s="3189"/>
      <c r="AN717" s="2898" t="s">
        <v>28585</v>
      </c>
    </row>
    <row r="718" spans="2:40" ht="15" customHeight="1">
      <c r="B718" s="2292" t="s">
        <v>28018</v>
      </c>
      <c r="C718" s="1848" t="s">
        <v>1610</v>
      </c>
      <c r="D718" s="1848">
        <v>3</v>
      </c>
      <c r="E718" s="37"/>
      <c r="F718" s="37"/>
      <c r="G718" s="37"/>
      <c r="H718" s="37"/>
      <c r="I718" s="37"/>
      <c r="J718" s="37"/>
      <c r="K718" s="103"/>
      <c r="L718" s="2031"/>
      <c r="M718" s="1280"/>
      <c r="N718" s="37"/>
      <c r="O718" s="37"/>
      <c r="P718" s="37"/>
      <c r="Q718" s="37"/>
      <c r="R718" s="37"/>
      <c r="S718" s="103"/>
      <c r="U718" s="1280"/>
      <c r="V718" s="37"/>
      <c r="W718" s="37"/>
      <c r="X718" s="37"/>
      <c r="Y718" s="37"/>
      <c r="Z718" s="37"/>
      <c r="AA718" s="103"/>
      <c r="AB718" s="3189"/>
      <c r="AC718" s="1280"/>
      <c r="AD718" s="37"/>
      <c r="AE718" s="37"/>
      <c r="AF718" s="38"/>
      <c r="AG718" s="38"/>
      <c r="AH718" s="38"/>
      <c r="AI718" s="38"/>
      <c r="AJ718" s="38"/>
      <c r="AK718" s="38"/>
      <c r="AL718" s="103"/>
      <c r="AM718" s="3189"/>
      <c r="AN718" s="2898" t="s">
        <v>28586</v>
      </c>
    </row>
    <row r="719" spans="2:40" ht="15" customHeight="1">
      <c r="B719" s="2292" t="s">
        <v>28020</v>
      </c>
      <c r="C719" s="1848" t="s">
        <v>1610</v>
      </c>
      <c r="D719" s="1848">
        <v>3</v>
      </c>
      <c r="E719" s="37"/>
      <c r="F719" s="37"/>
      <c r="G719" s="37"/>
      <c r="H719" s="37"/>
      <c r="I719" s="37"/>
      <c r="J719" s="37"/>
      <c r="K719" s="103"/>
      <c r="L719" s="2031"/>
      <c r="M719" s="1280"/>
      <c r="N719" s="37"/>
      <c r="O719" s="37"/>
      <c r="P719" s="37"/>
      <c r="Q719" s="37"/>
      <c r="R719" s="37"/>
      <c r="S719" s="103"/>
      <c r="U719" s="1280"/>
      <c r="V719" s="37"/>
      <c r="W719" s="37"/>
      <c r="X719" s="37"/>
      <c r="Y719" s="37"/>
      <c r="Z719" s="37"/>
      <c r="AA719" s="103"/>
      <c r="AB719" s="3189"/>
      <c r="AC719" s="1280"/>
      <c r="AD719" s="37"/>
      <c r="AE719" s="37"/>
      <c r="AF719" s="38"/>
      <c r="AG719" s="38"/>
      <c r="AH719" s="38"/>
      <c r="AI719" s="38"/>
      <c r="AJ719" s="38"/>
      <c r="AK719" s="38"/>
      <c r="AL719" s="103"/>
      <c r="AM719" s="3189"/>
      <c r="AN719" s="2898" t="s">
        <v>28587</v>
      </c>
    </row>
    <row r="720" spans="2:40" ht="15" customHeight="1">
      <c r="B720" s="2292" t="s">
        <v>28022</v>
      </c>
      <c r="C720" s="1848" t="s">
        <v>1610</v>
      </c>
      <c r="D720" s="1848">
        <v>3</v>
      </c>
      <c r="E720" s="37"/>
      <c r="F720" s="37"/>
      <c r="G720" s="37"/>
      <c r="H720" s="37"/>
      <c r="I720" s="37"/>
      <c r="J720" s="37"/>
      <c r="K720" s="103"/>
      <c r="L720" s="2031"/>
      <c r="M720" s="1280"/>
      <c r="N720" s="37"/>
      <c r="O720" s="37"/>
      <c r="P720" s="37"/>
      <c r="Q720" s="37"/>
      <c r="R720" s="37"/>
      <c r="S720" s="103"/>
      <c r="U720" s="1280"/>
      <c r="V720" s="37"/>
      <c r="W720" s="37"/>
      <c r="X720" s="37"/>
      <c r="Y720" s="37"/>
      <c r="Z720" s="37"/>
      <c r="AA720" s="103"/>
      <c r="AB720" s="3189"/>
      <c r="AC720" s="1280"/>
      <c r="AD720" s="37"/>
      <c r="AE720" s="37"/>
      <c r="AF720" s="38"/>
      <c r="AG720" s="38"/>
      <c r="AH720" s="38"/>
      <c r="AI720" s="38"/>
      <c r="AJ720" s="38"/>
      <c r="AK720" s="38"/>
      <c r="AL720" s="103"/>
      <c r="AM720" s="3189"/>
      <c r="AN720" s="2898" t="s">
        <v>28588</v>
      </c>
    </row>
    <row r="721" spans="2:40" ht="15" customHeight="1">
      <c r="B721" s="2292" t="s">
        <v>28024</v>
      </c>
      <c r="C721" s="1848" t="s">
        <v>1610</v>
      </c>
      <c r="D721" s="1848">
        <v>3</v>
      </c>
      <c r="E721" s="37"/>
      <c r="F721" s="37"/>
      <c r="G721" s="37"/>
      <c r="H721" s="37"/>
      <c r="I721" s="37"/>
      <c r="J721" s="37"/>
      <c r="K721" s="103"/>
      <c r="L721" s="2031"/>
      <c r="M721" s="1280"/>
      <c r="N721" s="37"/>
      <c r="O721" s="37"/>
      <c r="P721" s="37"/>
      <c r="Q721" s="37"/>
      <c r="R721" s="37"/>
      <c r="S721" s="103"/>
      <c r="U721" s="1280"/>
      <c r="V721" s="37"/>
      <c r="W721" s="37"/>
      <c r="X721" s="37"/>
      <c r="Y721" s="37"/>
      <c r="Z721" s="37"/>
      <c r="AA721" s="103"/>
      <c r="AB721" s="3189"/>
      <c r="AC721" s="1280"/>
      <c r="AD721" s="37"/>
      <c r="AE721" s="37"/>
      <c r="AF721" s="38"/>
      <c r="AG721" s="38"/>
      <c r="AH721" s="38"/>
      <c r="AI721" s="38"/>
      <c r="AJ721" s="38"/>
      <c r="AK721" s="38"/>
      <c r="AL721" s="103"/>
      <c r="AM721" s="3189"/>
      <c r="AN721" s="2898" t="s">
        <v>28589</v>
      </c>
    </row>
    <row r="722" spans="2:40" ht="15" customHeight="1">
      <c r="B722" s="2292" t="s">
        <v>28026</v>
      </c>
      <c r="C722" s="1848" t="s">
        <v>1610</v>
      </c>
      <c r="D722" s="1848">
        <v>3</v>
      </c>
      <c r="E722" s="37"/>
      <c r="F722" s="37"/>
      <c r="G722" s="37"/>
      <c r="H722" s="37"/>
      <c r="I722" s="37"/>
      <c r="J722" s="37"/>
      <c r="K722" s="103"/>
      <c r="L722" s="2031"/>
      <c r="M722" s="1280"/>
      <c r="N722" s="37"/>
      <c r="O722" s="37"/>
      <c r="P722" s="37"/>
      <c r="Q722" s="37"/>
      <c r="R722" s="37"/>
      <c r="S722" s="103"/>
      <c r="U722" s="1280"/>
      <c r="V722" s="37"/>
      <c r="W722" s="37"/>
      <c r="X722" s="37"/>
      <c r="Y722" s="37"/>
      <c r="Z722" s="37"/>
      <c r="AA722" s="103"/>
      <c r="AB722" s="3189"/>
      <c r="AC722" s="1280"/>
      <c r="AD722" s="37"/>
      <c r="AE722" s="37"/>
      <c r="AF722" s="38"/>
      <c r="AG722" s="38"/>
      <c r="AH722" s="38"/>
      <c r="AI722" s="38"/>
      <c r="AJ722" s="38"/>
      <c r="AK722" s="38"/>
      <c r="AL722" s="103"/>
      <c r="AM722" s="3189"/>
      <c r="AN722" s="2898" t="s">
        <v>28590</v>
      </c>
    </row>
    <row r="723" spans="2:40" ht="15" customHeight="1">
      <c r="B723" s="2292" t="s">
        <v>28028</v>
      </c>
      <c r="C723" s="1848" t="s">
        <v>1610</v>
      </c>
      <c r="D723" s="1848">
        <v>3</v>
      </c>
      <c r="E723" s="37"/>
      <c r="F723" s="37"/>
      <c r="G723" s="37"/>
      <c r="H723" s="37"/>
      <c r="I723" s="37"/>
      <c r="J723" s="37"/>
      <c r="K723" s="103"/>
      <c r="L723" s="2031"/>
      <c r="M723" s="1280"/>
      <c r="N723" s="37"/>
      <c r="O723" s="37"/>
      <c r="P723" s="37"/>
      <c r="Q723" s="37"/>
      <c r="R723" s="37"/>
      <c r="S723" s="103"/>
      <c r="U723" s="1280"/>
      <c r="V723" s="37"/>
      <c r="W723" s="37"/>
      <c r="X723" s="37"/>
      <c r="Y723" s="37"/>
      <c r="Z723" s="37"/>
      <c r="AA723" s="103"/>
      <c r="AB723" s="3189"/>
      <c r="AC723" s="1280"/>
      <c r="AD723" s="37"/>
      <c r="AE723" s="37"/>
      <c r="AF723" s="38"/>
      <c r="AG723" s="38"/>
      <c r="AH723" s="38"/>
      <c r="AI723" s="38"/>
      <c r="AJ723" s="38"/>
      <c r="AK723" s="38"/>
      <c r="AL723" s="103"/>
      <c r="AM723" s="3189"/>
      <c r="AN723" s="2898" t="s">
        <v>28591</v>
      </c>
    </row>
    <row r="724" spans="2:40" ht="15" customHeight="1">
      <c r="B724" s="2292" t="s">
        <v>28030</v>
      </c>
      <c r="C724" s="1848" t="s">
        <v>1610</v>
      </c>
      <c r="D724" s="1848">
        <v>3</v>
      </c>
      <c r="E724" s="37"/>
      <c r="F724" s="37"/>
      <c r="G724" s="37"/>
      <c r="H724" s="37"/>
      <c r="I724" s="37"/>
      <c r="J724" s="37"/>
      <c r="K724" s="103"/>
      <c r="L724" s="2031"/>
      <c r="M724" s="1280"/>
      <c r="N724" s="37"/>
      <c r="O724" s="37"/>
      <c r="P724" s="37"/>
      <c r="Q724" s="37"/>
      <c r="R724" s="37"/>
      <c r="S724" s="103"/>
      <c r="U724" s="1280"/>
      <c r="V724" s="37"/>
      <c r="W724" s="37"/>
      <c r="X724" s="37"/>
      <c r="Y724" s="37"/>
      <c r="Z724" s="37"/>
      <c r="AA724" s="103"/>
      <c r="AB724" s="3189"/>
      <c r="AC724" s="1280"/>
      <c r="AD724" s="37"/>
      <c r="AE724" s="37"/>
      <c r="AF724" s="38"/>
      <c r="AG724" s="38"/>
      <c r="AH724" s="38"/>
      <c r="AI724" s="38"/>
      <c r="AJ724" s="38"/>
      <c r="AK724" s="38"/>
      <c r="AL724" s="103"/>
      <c r="AM724" s="3189"/>
      <c r="AN724" s="2898" t="s">
        <v>28592</v>
      </c>
    </row>
    <row r="725" spans="2:40" ht="15" customHeight="1">
      <c r="B725" s="2292" t="s">
        <v>28032</v>
      </c>
      <c r="C725" s="1848" t="s">
        <v>1610</v>
      </c>
      <c r="D725" s="1848">
        <v>3</v>
      </c>
      <c r="E725" s="37"/>
      <c r="F725" s="37"/>
      <c r="G725" s="37"/>
      <c r="H725" s="37"/>
      <c r="I725" s="37"/>
      <c r="J725" s="37"/>
      <c r="K725" s="103"/>
      <c r="L725" s="2031"/>
      <c r="M725" s="1280"/>
      <c r="N725" s="37"/>
      <c r="O725" s="37"/>
      <c r="P725" s="37"/>
      <c r="Q725" s="37"/>
      <c r="R725" s="37"/>
      <c r="S725" s="103"/>
      <c r="U725" s="1280"/>
      <c r="V725" s="37"/>
      <c r="W725" s="37"/>
      <c r="X725" s="37"/>
      <c r="Y725" s="37"/>
      <c r="Z725" s="37"/>
      <c r="AA725" s="103"/>
      <c r="AB725" s="3189"/>
      <c r="AC725" s="1280"/>
      <c r="AD725" s="37"/>
      <c r="AE725" s="37"/>
      <c r="AF725" s="38"/>
      <c r="AG725" s="38"/>
      <c r="AH725" s="38"/>
      <c r="AI725" s="38"/>
      <c r="AJ725" s="38"/>
      <c r="AK725" s="38"/>
      <c r="AL725" s="103"/>
      <c r="AM725" s="3189"/>
      <c r="AN725" s="2898" t="s">
        <v>28593</v>
      </c>
    </row>
    <row r="726" spans="2:40" ht="15" customHeight="1">
      <c r="B726" s="2292" t="s">
        <v>28034</v>
      </c>
      <c r="C726" s="1848" t="s">
        <v>1610</v>
      </c>
      <c r="D726" s="1848">
        <v>3</v>
      </c>
      <c r="E726" s="37"/>
      <c r="F726" s="37"/>
      <c r="G726" s="37"/>
      <c r="H726" s="37"/>
      <c r="I726" s="37"/>
      <c r="J726" s="37"/>
      <c r="K726" s="103"/>
      <c r="L726" s="2031"/>
      <c r="M726" s="1280"/>
      <c r="N726" s="37"/>
      <c r="O726" s="37"/>
      <c r="P726" s="37"/>
      <c r="Q726" s="37"/>
      <c r="R726" s="37"/>
      <c r="S726" s="103"/>
      <c r="U726" s="1280"/>
      <c r="V726" s="37"/>
      <c r="W726" s="37"/>
      <c r="X726" s="37"/>
      <c r="Y726" s="37"/>
      <c r="Z726" s="37"/>
      <c r="AA726" s="103"/>
      <c r="AB726" s="3189"/>
      <c r="AC726" s="1280"/>
      <c r="AD726" s="37"/>
      <c r="AE726" s="37"/>
      <c r="AF726" s="38"/>
      <c r="AG726" s="38"/>
      <c r="AH726" s="38"/>
      <c r="AI726" s="38"/>
      <c r="AJ726" s="38"/>
      <c r="AK726" s="38"/>
      <c r="AL726" s="103"/>
      <c r="AM726" s="3189"/>
      <c r="AN726" s="2898" t="s">
        <v>28594</v>
      </c>
    </row>
    <row r="727" spans="2:40" ht="15" customHeight="1">
      <c r="B727" s="2292" t="s">
        <v>28036</v>
      </c>
      <c r="C727" s="1848" t="s">
        <v>1610</v>
      </c>
      <c r="D727" s="1848">
        <v>3</v>
      </c>
      <c r="E727" s="37"/>
      <c r="F727" s="37"/>
      <c r="G727" s="37"/>
      <c r="H727" s="37"/>
      <c r="I727" s="37"/>
      <c r="J727" s="37"/>
      <c r="K727" s="103"/>
      <c r="L727" s="2031"/>
      <c r="M727" s="1280"/>
      <c r="N727" s="37"/>
      <c r="O727" s="37"/>
      <c r="P727" s="37"/>
      <c r="Q727" s="37"/>
      <c r="R727" s="37"/>
      <c r="S727" s="103"/>
      <c r="U727" s="1280"/>
      <c r="V727" s="37"/>
      <c r="W727" s="37"/>
      <c r="X727" s="37"/>
      <c r="Y727" s="37"/>
      <c r="Z727" s="37"/>
      <c r="AA727" s="103"/>
      <c r="AB727" s="3189"/>
      <c r="AC727" s="1280"/>
      <c r="AD727" s="37"/>
      <c r="AE727" s="37"/>
      <c r="AF727" s="38"/>
      <c r="AG727" s="38"/>
      <c r="AH727" s="38"/>
      <c r="AI727" s="38"/>
      <c r="AJ727" s="38"/>
      <c r="AK727" s="38"/>
      <c r="AL727" s="103"/>
      <c r="AM727" s="3189"/>
      <c r="AN727" s="2898" t="s">
        <v>28595</v>
      </c>
    </row>
    <row r="728" spans="2:40" ht="15" customHeight="1">
      <c r="B728" s="2292" t="s">
        <v>28038</v>
      </c>
      <c r="C728" s="1848" t="s">
        <v>1610</v>
      </c>
      <c r="D728" s="1848">
        <v>3</v>
      </c>
      <c r="E728" s="37"/>
      <c r="F728" s="37"/>
      <c r="G728" s="37"/>
      <c r="H728" s="37"/>
      <c r="I728" s="37"/>
      <c r="J728" s="37"/>
      <c r="K728" s="103"/>
      <c r="L728" s="2031"/>
      <c r="M728" s="1280"/>
      <c r="N728" s="37"/>
      <c r="O728" s="37"/>
      <c r="P728" s="37"/>
      <c r="Q728" s="37"/>
      <c r="R728" s="37"/>
      <c r="S728" s="103"/>
      <c r="U728" s="1280"/>
      <c r="V728" s="37"/>
      <c r="W728" s="37"/>
      <c r="X728" s="37"/>
      <c r="Y728" s="37"/>
      <c r="Z728" s="37"/>
      <c r="AA728" s="103"/>
      <c r="AB728" s="3189"/>
      <c r="AC728" s="1280"/>
      <c r="AD728" s="37"/>
      <c r="AE728" s="37"/>
      <c r="AF728" s="38"/>
      <c r="AG728" s="38"/>
      <c r="AH728" s="38"/>
      <c r="AI728" s="38"/>
      <c r="AJ728" s="38"/>
      <c r="AK728" s="38"/>
      <c r="AL728" s="103"/>
      <c r="AM728" s="3189"/>
      <c r="AN728" s="2898" t="s">
        <v>28596</v>
      </c>
    </row>
    <row r="729" spans="2:40" ht="15" customHeight="1">
      <c r="B729" s="2292" t="s">
        <v>28040</v>
      </c>
      <c r="C729" s="1848" t="s">
        <v>1610</v>
      </c>
      <c r="D729" s="1848">
        <v>3</v>
      </c>
      <c r="E729" s="37"/>
      <c r="F729" s="37"/>
      <c r="G729" s="37"/>
      <c r="H729" s="37"/>
      <c r="I729" s="37"/>
      <c r="J729" s="37"/>
      <c r="K729" s="103"/>
      <c r="L729" s="2031"/>
      <c r="M729" s="1280"/>
      <c r="N729" s="37"/>
      <c r="O729" s="37"/>
      <c r="P729" s="37"/>
      <c r="Q729" s="37"/>
      <c r="R729" s="37"/>
      <c r="S729" s="103"/>
      <c r="U729" s="1280"/>
      <c r="V729" s="37"/>
      <c r="W729" s="37"/>
      <c r="X729" s="37"/>
      <c r="Y729" s="37"/>
      <c r="Z729" s="37"/>
      <c r="AA729" s="103"/>
      <c r="AB729" s="3189"/>
      <c r="AC729" s="1280"/>
      <c r="AD729" s="37"/>
      <c r="AE729" s="37"/>
      <c r="AF729" s="38"/>
      <c r="AG729" s="38"/>
      <c r="AH729" s="38"/>
      <c r="AI729" s="38"/>
      <c r="AJ729" s="38"/>
      <c r="AK729" s="38"/>
      <c r="AL729" s="103"/>
      <c r="AM729" s="3189"/>
      <c r="AN729" s="2898" t="s">
        <v>28597</v>
      </c>
    </row>
    <row r="730" spans="2:40" ht="15" customHeight="1">
      <c r="B730" s="2292" t="s">
        <v>28042</v>
      </c>
      <c r="C730" s="1848" t="s">
        <v>1610</v>
      </c>
      <c r="D730" s="1848">
        <v>3</v>
      </c>
      <c r="E730" s="37"/>
      <c r="F730" s="37"/>
      <c r="G730" s="37"/>
      <c r="H730" s="37"/>
      <c r="I730" s="37"/>
      <c r="J730" s="37"/>
      <c r="K730" s="103"/>
      <c r="L730" s="2031"/>
      <c r="M730" s="1280"/>
      <c r="N730" s="37"/>
      <c r="O730" s="37"/>
      <c r="P730" s="37"/>
      <c r="Q730" s="37"/>
      <c r="R730" s="37"/>
      <c r="S730" s="103"/>
      <c r="U730" s="1280"/>
      <c r="V730" s="37"/>
      <c r="W730" s="37"/>
      <c r="X730" s="37"/>
      <c r="Y730" s="37"/>
      <c r="Z730" s="37"/>
      <c r="AA730" s="103"/>
      <c r="AB730" s="3189"/>
      <c r="AC730" s="1280"/>
      <c r="AD730" s="37"/>
      <c r="AE730" s="37"/>
      <c r="AF730" s="38"/>
      <c r="AG730" s="38"/>
      <c r="AH730" s="38"/>
      <c r="AI730" s="38"/>
      <c r="AJ730" s="38"/>
      <c r="AK730" s="38"/>
      <c r="AL730" s="103"/>
      <c r="AM730" s="3189"/>
      <c r="AN730" s="2898" t="s">
        <v>28598</v>
      </c>
    </row>
    <row r="731" spans="2:40" ht="15" customHeight="1">
      <c r="B731" s="2292" t="s">
        <v>28044</v>
      </c>
      <c r="C731" s="1848" t="s">
        <v>1610</v>
      </c>
      <c r="D731" s="1848">
        <v>3</v>
      </c>
      <c r="E731" s="37"/>
      <c r="F731" s="37"/>
      <c r="G731" s="37"/>
      <c r="H731" s="37"/>
      <c r="I731" s="37"/>
      <c r="J731" s="37"/>
      <c r="K731" s="103"/>
      <c r="L731" s="2031"/>
      <c r="M731" s="1280"/>
      <c r="N731" s="37"/>
      <c r="O731" s="37"/>
      <c r="P731" s="37"/>
      <c r="Q731" s="37"/>
      <c r="R731" s="37"/>
      <c r="S731" s="103"/>
      <c r="U731" s="1280"/>
      <c r="V731" s="37"/>
      <c r="W731" s="37"/>
      <c r="X731" s="37"/>
      <c r="Y731" s="37"/>
      <c r="Z731" s="37"/>
      <c r="AA731" s="103"/>
      <c r="AB731" s="3189"/>
      <c r="AC731" s="1280"/>
      <c r="AD731" s="37"/>
      <c r="AE731" s="37"/>
      <c r="AF731" s="38"/>
      <c r="AG731" s="38"/>
      <c r="AH731" s="38"/>
      <c r="AI731" s="38"/>
      <c r="AJ731" s="38"/>
      <c r="AK731" s="38"/>
      <c r="AL731" s="103"/>
      <c r="AM731" s="3189"/>
      <c r="AN731" s="2898" t="s">
        <v>28599</v>
      </c>
    </row>
    <row r="732" spans="2:40" ht="15" customHeight="1">
      <c r="B732" s="2292" t="s">
        <v>28046</v>
      </c>
      <c r="C732" s="1848" t="s">
        <v>1610</v>
      </c>
      <c r="D732" s="1848">
        <v>3</v>
      </c>
      <c r="E732" s="37"/>
      <c r="F732" s="37"/>
      <c r="G732" s="37"/>
      <c r="H732" s="37"/>
      <c r="I732" s="37"/>
      <c r="J732" s="37"/>
      <c r="K732" s="103"/>
      <c r="L732" s="2031"/>
      <c r="M732" s="1280"/>
      <c r="N732" s="37"/>
      <c r="O732" s="37"/>
      <c r="P732" s="37"/>
      <c r="Q732" s="37"/>
      <c r="R732" s="37"/>
      <c r="S732" s="103"/>
      <c r="U732" s="1280"/>
      <c r="V732" s="37"/>
      <c r="W732" s="37"/>
      <c r="X732" s="37"/>
      <c r="Y732" s="37"/>
      <c r="Z732" s="37"/>
      <c r="AA732" s="103"/>
      <c r="AB732" s="3189"/>
      <c r="AC732" s="1280"/>
      <c r="AD732" s="37"/>
      <c r="AE732" s="37"/>
      <c r="AF732" s="38"/>
      <c r="AG732" s="38"/>
      <c r="AH732" s="38"/>
      <c r="AI732" s="38"/>
      <c r="AJ732" s="38"/>
      <c r="AK732" s="38"/>
      <c r="AL732" s="103"/>
      <c r="AM732" s="3189"/>
      <c r="AN732" s="2898" t="s">
        <v>28600</v>
      </c>
    </row>
    <row r="733" spans="2:40" ht="15" customHeight="1">
      <c r="B733" s="2292" t="s">
        <v>28048</v>
      </c>
      <c r="C733" s="1848" t="s">
        <v>1610</v>
      </c>
      <c r="D733" s="1848">
        <v>3</v>
      </c>
      <c r="E733" s="37"/>
      <c r="F733" s="37"/>
      <c r="G733" s="37"/>
      <c r="H733" s="37"/>
      <c r="I733" s="37"/>
      <c r="J733" s="37"/>
      <c r="K733" s="103"/>
      <c r="L733" s="2031"/>
      <c r="M733" s="1280"/>
      <c r="N733" s="37"/>
      <c r="O733" s="37"/>
      <c r="P733" s="37"/>
      <c r="Q733" s="37"/>
      <c r="R733" s="37"/>
      <c r="S733" s="103"/>
      <c r="U733" s="1280"/>
      <c r="V733" s="37"/>
      <c r="W733" s="37"/>
      <c r="X733" s="37"/>
      <c r="Y733" s="37"/>
      <c r="Z733" s="37"/>
      <c r="AA733" s="103"/>
      <c r="AB733" s="3189"/>
      <c r="AC733" s="1280"/>
      <c r="AD733" s="37"/>
      <c r="AE733" s="37"/>
      <c r="AF733" s="38"/>
      <c r="AG733" s="38"/>
      <c r="AH733" s="38"/>
      <c r="AI733" s="38"/>
      <c r="AJ733" s="38"/>
      <c r="AK733" s="38"/>
      <c r="AL733" s="103"/>
      <c r="AM733" s="3189"/>
      <c r="AN733" s="2898" t="s">
        <v>28601</v>
      </c>
    </row>
    <row r="734" spans="2:40" ht="15" customHeight="1">
      <c r="B734" s="2292" t="s">
        <v>28050</v>
      </c>
      <c r="C734" s="1848" t="s">
        <v>1610</v>
      </c>
      <c r="D734" s="1848">
        <v>3</v>
      </c>
      <c r="E734" s="37"/>
      <c r="F734" s="37"/>
      <c r="G734" s="37"/>
      <c r="H734" s="37"/>
      <c r="I734" s="37"/>
      <c r="J734" s="37"/>
      <c r="K734" s="103"/>
      <c r="L734" s="2031"/>
      <c r="M734" s="1280"/>
      <c r="N734" s="37"/>
      <c r="O734" s="37"/>
      <c r="P734" s="37"/>
      <c r="Q734" s="37"/>
      <c r="R734" s="37"/>
      <c r="S734" s="103"/>
      <c r="U734" s="1280"/>
      <c r="V734" s="37"/>
      <c r="W734" s="37"/>
      <c r="X734" s="37"/>
      <c r="Y734" s="37"/>
      <c r="Z734" s="37"/>
      <c r="AA734" s="103"/>
      <c r="AB734" s="3189"/>
      <c r="AC734" s="1280"/>
      <c r="AD734" s="37"/>
      <c r="AE734" s="37"/>
      <c r="AF734" s="38"/>
      <c r="AG734" s="38"/>
      <c r="AH734" s="38"/>
      <c r="AI734" s="38"/>
      <c r="AJ734" s="38"/>
      <c r="AK734" s="38"/>
      <c r="AL734" s="103"/>
      <c r="AM734" s="3189"/>
      <c r="AN734" s="2898" t="s">
        <v>28602</v>
      </c>
    </row>
    <row r="735" spans="2:40" ht="15" customHeight="1">
      <c r="B735" s="2292" t="s">
        <v>28052</v>
      </c>
      <c r="C735" s="1848" t="s">
        <v>1610</v>
      </c>
      <c r="D735" s="1848">
        <v>3</v>
      </c>
      <c r="E735" s="37"/>
      <c r="F735" s="37"/>
      <c r="G735" s="37"/>
      <c r="H735" s="37"/>
      <c r="I735" s="37"/>
      <c r="J735" s="37"/>
      <c r="K735" s="103"/>
      <c r="L735" s="2031"/>
      <c r="M735" s="1280"/>
      <c r="N735" s="37"/>
      <c r="O735" s="37"/>
      <c r="P735" s="37"/>
      <c r="Q735" s="37"/>
      <c r="R735" s="37"/>
      <c r="S735" s="103"/>
      <c r="U735" s="1280"/>
      <c r="V735" s="37"/>
      <c r="W735" s="37"/>
      <c r="X735" s="37"/>
      <c r="Y735" s="37"/>
      <c r="Z735" s="37"/>
      <c r="AA735" s="103"/>
      <c r="AB735" s="3189"/>
      <c r="AC735" s="1280"/>
      <c r="AD735" s="37"/>
      <c r="AE735" s="37"/>
      <c r="AF735" s="38"/>
      <c r="AG735" s="38"/>
      <c r="AH735" s="38"/>
      <c r="AI735" s="38"/>
      <c r="AJ735" s="38"/>
      <c r="AK735" s="38"/>
      <c r="AL735" s="103"/>
      <c r="AM735" s="3189"/>
      <c r="AN735" s="2898" t="s">
        <v>28603</v>
      </c>
    </row>
    <row r="736" spans="2:40" ht="15" customHeight="1">
      <c r="B736" s="2292" t="s">
        <v>28054</v>
      </c>
      <c r="C736" s="1848" t="s">
        <v>1610</v>
      </c>
      <c r="D736" s="1848">
        <v>3</v>
      </c>
      <c r="E736" s="37"/>
      <c r="F736" s="37"/>
      <c r="G736" s="37"/>
      <c r="H736" s="37"/>
      <c r="I736" s="37"/>
      <c r="J736" s="37"/>
      <c r="K736" s="103"/>
      <c r="L736" s="2031"/>
      <c r="M736" s="1280"/>
      <c r="N736" s="37"/>
      <c r="O736" s="37"/>
      <c r="P736" s="37"/>
      <c r="Q736" s="37"/>
      <c r="R736" s="37"/>
      <c r="S736" s="103"/>
      <c r="U736" s="1280"/>
      <c r="V736" s="37"/>
      <c r="W736" s="37"/>
      <c r="X736" s="37"/>
      <c r="Y736" s="37"/>
      <c r="Z736" s="37"/>
      <c r="AA736" s="103"/>
      <c r="AB736" s="3189"/>
      <c r="AC736" s="1280"/>
      <c r="AD736" s="37"/>
      <c r="AE736" s="37"/>
      <c r="AF736" s="38"/>
      <c r="AG736" s="38"/>
      <c r="AH736" s="38"/>
      <c r="AI736" s="38"/>
      <c r="AJ736" s="38"/>
      <c r="AK736" s="38"/>
      <c r="AL736" s="103"/>
      <c r="AM736" s="3189"/>
      <c r="AN736" s="2898" t="s">
        <v>28604</v>
      </c>
    </row>
    <row r="737" spans="2:40" ht="15" customHeight="1">
      <c r="B737" s="2292" t="s">
        <v>28056</v>
      </c>
      <c r="C737" s="1848" t="s">
        <v>1610</v>
      </c>
      <c r="D737" s="1848">
        <v>3</v>
      </c>
      <c r="E737" s="37"/>
      <c r="F737" s="37"/>
      <c r="G737" s="37"/>
      <c r="H737" s="37"/>
      <c r="I737" s="37"/>
      <c r="J737" s="37"/>
      <c r="K737" s="103"/>
      <c r="L737" s="2031"/>
      <c r="M737" s="1280"/>
      <c r="N737" s="37"/>
      <c r="O737" s="37"/>
      <c r="P737" s="37"/>
      <c r="Q737" s="37"/>
      <c r="R737" s="37"/>
      <c r="S737" s="103"/>
      <c r="U737" s="1280"/>
      <c r="V737" s="37"/>
      <c r="W737" s="37"/>
      <c r="X737" s="37"/>
      <c r="Y737" s="37"/>
      <c r="Z737" s="37"/>
      <c r="AA737" s="103"/>
      <c r="AB737" s="3189"/>
      <c r="AC737" s="1280"/>
      <c r="AD737" s="37"/>
      <c r="AE737" s="37"/>
      <c r="AF737" s="38"/>
      <c r="AG737" s="38"/>
      <c r="AH737" s="38"/>
      <c r="AI737" s="38"/>
      <c r="AJ737" s="38"/>
      <c r="AK737" s="38"/>
      <c r="AL737" s="103"/>
      <c r="AM737" s="3189"/>
      <c r="AN737" s="2898" t="s">
        <v>28605</v>
      </c>
    </row>
    <row r="738" spans="2:40" ht="15" customHeight="1">
      <c r="B738" s="2292" t="s">
        <v>28058</v>
      </c>
      <c r="C738" s="1848" t="s">
        <v>1610</v>
      </c>
      <c r="D738" s="1848">
        <v>3</v>
      </c>
      <c r="E738" s="37"/>
      <c r="F738" s="37"/>
      <c r="G738" s="37"/>
      <c r="H738" s="37"/>
      <c r="I738" s="37"/>
      <c r="J738" s="37"/>
      <c r="K738" s="103"/>
      <c r="L738" s="2031"/>
      <c r="M738" s="1280"/>
      <c r="N738" s="37"/>
      <c r="O738" s="37"/>
      <c r="P738" s="37"/>
      <c r="Q738" s="37"/>
      <c r="R738" s="37"/>
      <c r="S738" s="103"/>
      <c r="U738" s="1280"/>
      <c r="V738" s="37"/>
      <c r="W738" s="37"/>
      <c r="X738" s="37"/>
      <c r="Y738" s="37"/>
      <c r="Z738" s="37"/>
      <c r="AA738" s="103"/>
      <c r="AB738" s="3189"/>
      <c r="AC738" s="1280"/>
      <c r="AD738" s="37"/>
      <c r="AE738" s="37"/>
      <c r="AF738" s="38"/>
      <c r="AG738" s="38"/>
      <c r="AH738" s="38"/>
      <c r="AI738" s="38"/>
      <c r="AJ738" s="38"/>
      <c r="AK738" s="38"/>
      <c r="AL738" s="103"/>
      <c r="AM738" s="3189"/>
      <c r="AN738" s="2898" t="s">
        <v>28606</v>
      </c>
    </row>
    <row r="739" spans="2:40" ht="15" customHeight="1">
      <c r="B739" s="2292" t="s">
        <v>28060</v>
      </c>
      <c r="C739" s="1848" t="s">
        <v>1610</v>
      </c>
      <c r="D739" s="1848">
        <v>3</v>
      </c>
      <c r="E739" s="37"/>
      <c r="F739" s="37"/>
      <c r="G739" s="37"/>
      <c r="H739" s="37"/>
      <c r="I739" s="37"/>
      <c r="J739" s="37"/>
      <c r="K739" s="103"/>
      <c r="L739" s="2031"/>
      <c r="M739" s="1280"/>
      <c r="N739" s="37"/>
      <c r="O739" s="37"/>
      <c r="P739" s="37"/>
      <c r="Q739" s="37"/>
      <c r="R739" s="37"/>
      <c r="S739" s="103"/>
      <c r="U739" s="1280"/>
      <c r="V739" s="37"/>
      <c r="W739" s="37"/>
      <c r="X739" s="37"/>
      <c r="Y739" s="37"/>
      <c r="Z739" s="37"/>
      <c r="AA739" s="103"/>
      <c r="AB739" s="3189"/>
      <c r="AC739" s="1280"/>
      <c r="AD739" s="37"/>
      <c r="AE739" s="37"/>
      <c r="AF739" s="38"/>
      <c r="AG739" s="38"/>
      <c r="AH739" s="38"/>
      <c r="AI739" s="38"/>
      <c r="AJ739" s="38"/>
      <c r="AK739" s="38"/>
      <c r="AL739" s="103"/>
      <c r="AM739" s="3189"/>
      <c r="AN739" s="2898" t="s">
        <v>28607</v>
      </c>
    </row>
    <row r="740" spans="2:40" ht="15" customHeight="1">
      <c r="B740" s="2292" t="s">
        <v>28062</v>
      </c>
      <c r="C740" s="1848" t="s">
        <v>1610</v>
      </c>
      <c r="D740" s="1848">
        <v>3</v>
      </c>
      <c r="E740" s="37"/>
      <c r="F740" s="37"/>
      <c r="G740" s="37"/>
      <c r="H740" s="37"/>
      <c r="I740" s="37"/>
      <c r="J740" s="37"/>
      <c r="K740" s="103"/>
      <c r="L740" s="2031"/>
      <c r="M740" s="1280"/>
      <c r="N740" s="37"/>
      <c r="O740" s="37"/>
      <c r="P740" s="37"/>
      <c r="Q740" s="37"/>
      <c r="R740" s="37"/>
      <c r="S740" s="103"/>
      <c r="U740" s="1280"/>
      <c r="V740" s="37"/>
      <c r="W740" s="37"/>
      <c r="X740" s="37"/>
      <c r="Y740" s="37"/>
      <c r="Z740" s="37"/>
      <c r="AA740" s="103"/>
      <c r="AB740" s="3189"/>
      <c r="AC740" s="1280"/>
      <c r="AD740" s="37"/>
      <c r="AE740" s="37"/>
      <c r="AF740" s="38"/>
      <c r="AG740" s="38"/>
      <c r="AH740" s="38"/>
      <c r="AI740" s="38"/>
      <c r="AJ740" s="38"/>
      <c r="AK740" s="38"/>
      <c r="AL740" s="103"/>
      <c r="AM740" s="3189"/>
      <c r="AN740" s="2898" t="s">
        <v>28608</v>
      </c>
    </row>
    <row r="741" spans="2:40" ht="15" customHeight="1">
      <c r="B741" s="2292" t="s">
        <v>28064</v>
      </c>
      <c r="C741" s="1848" t="s">
        <v>1610</v>
      </c>
      <c r="D741" s="1848">
        <v>3</v>
      </c>
      <c r="E741" s="37"/>
      <c r="F741" s="37"/>
      <c r="G741" s="37"/>
      <c r="H741" s="37"/>
      <c r="I741" s="37"/>
      <c r="J741" s="37"/>
      <c r="K741" s="103"/>
      <c r="L741" s="2031"/>
      <c r="M741" s="1280"/>
      <c r="N741" s="37"/>
      <c r="O741" s="37"/>
      <c r="P741" s="37"/>
      <c r="Q741" s="37"/>
      <c r="R741" s="37"/>
      <c r="S741" s="103"/>
      <c r="U741" s="1280"/>
      <c r="V741" s="37"/>
      <c r="W741" s="37"/>
      <c r="X741" s="37"/>
      <c r="Y741" s="37"/>
      <c r="Z741" s="37"/>
      <c r="AA741" s="103"/>
      <c r="AB741" s="3189"/>
      <c r="AC741" s="1280"/>
      <c r="AD741" s="37"/>
      <c r="AE741" s="37"/>
      <c r="AF741" s="38"/>
      <c r="AG741" s="38"/>
      <c r="AH741" s="38"/>
      <c r="AI741" s="38"/>
      <c r="AJ741" s="38"/>
      <c r="AK741" s="38"/>
      <c r="AL741" s="103"/>
      <c r="AM741" s="3189"/>
      <c r="AN741" s="2898" t="s">
        <v>28609</v>
      </c>
    </row>
    <row r="742" spans="2:40" ht="15" customHeight="1">
      <c r="B742" s="2292" t="s">
        <v>28066</v>
      </c>
      <c r="C742" s="1848" t="s">
        <v>1610</v>
      </c>
      <c r="D742" s="1848">
        <v>3</v>
      </c>
      <c r="E742" s="37"/>
      <c r="F742" s="37"/>
      <c r="G742" s="37"/>
      <c r="H742" s="37"/>
      <c r="I742" s="37"/>
      <c r="J742" s="37"/>
      <c r="K742" s="103"/>
      <c r="L742" s="2031"/>
      <c r="M742" s="1280"/>
      <c r="N742" s="37"/>
      <c r="O742" s="37"/>
      <c r="P742" s="37"/>
      <c r="Q742" s="37"/>
      <c r="R742" s="37"/>
      <c r="S742" s="103"/>
      <c r="U742" s="1280"/>
      <c r="V742" s="37"/>
      <c r="W742" s="37"/>
      <c r="X742" s="37"/>
      <c r="Y742" s="37"/>
      <c r="Z742" s="37"/>
      <c r="AA742" s="103"/>
      <c r="AB742" s="3189"/>
      <c r="AC742" s="1280"/>
      <c r="AD742" s="37"/>
      <c r="AE742" s="37"/>
      <c r="AF742" s="38"/>
      <c r="AG742" s="38"/>
      <c r="AH742" s="38"/>
      <c r="AI742" s="38"/>
      <c r="AJ742" s="38"/>
      <c r="AK742" s="38"/>
      <c r="AL742" s="103"/>
      <c r="AM742" s="3189"/>
      <c r="AN742" s="2898" t="s">
        <v>28610</v>
      </c>
    </row>
    <row r="743" spans="2:40" ht="15" customHeight="1">
      <c r="B743" s="2292" t="s">
        <v>28068</v>
      </c>
      <c r="C743" s="1848" t="s">
        <v>1610</v>
      </c>
      <c r="D743" s="1848">
        <v>3</v>
      </c>
      <c r="E743" s="37"/>
      <c r="F743" s="37"/>
      <c r="G743" s="37"/>
      <c r="H743" s="37"/>
      <c r="I743" s="37"/>
      <c r="J743" s="37"/>
      <c r="K743" s="103"/>
      <c r="L743" s="2031"/>
      <c r="M743" s="1280"/>
      <c r="N743" s="37"/>
      <c r="O743" s="37"/>
      <c r="P743" s="37"/>
      <c r="Q743" s="37"/>
      <c r="R743" s="37"/>
      <c r="S743" s="103"/>
      <c r="U743" s="1280"/>
      <c r="V743" s="37"/>
      <c r="W743" s="37"/>
      <c r="X743" s="37"/>
      <c r="Y743" s="37"/>
      <c r="Z743" s="37"/>
      <c r="AA743" s="103"/>
      <c r="AB743" s="3189"/>
      <c r="AC743" s="1280"/>
      <c r="AD743" s="37"/>
      <c r="AE743" s="37"/>
      <c r="AF743" s="38"/>
      <c r="AG743" s="38"/>
      <c r="AH743" s="38"/>
      <c r="AI743" s="38"/>
      <c r="AJ743" s="38"/>
      <c r="AK743" s="38"/>
      <c r="AL743" s="103"/>
      <c r="AM743" s="3189"/>
      <c r="AN743" s="2898" t="s">
        <v>28611</v>
      </c>
    </row>
    <row r="744" spans="2:40" ht="15" customHeight="1">
      <c r="B744" s="2292" t="s">
        <v>28070</v>
      </c>
      <c r="C744" s="1848" t="s">
        <v>1610</v>
      </c>
      <c r="D744" s="1848">
        <v>3</v>
      </c>
      <c r="E744" s="37"/>
      <c r="F744" s="37"/>
      <c r="G744" s="37"/>
      <c r="H744" s="37"/>
      <c r="I744" s="37"/>
      <c r="J744" s="37"/>
      <c r="K744" s="103"/>
      <c r="L744" s="2031"/>
      <c r="M744" s="1280"/>
      <c r="N744" s="37"/>
      <c r="O744" s="37"/>
      <c r="P744" s="37"/>
      <c r="Q744" s="37"/>
      <c r="R744" s="37"/>
      <c r="S744" s="103"/>
      <c r="U744" s="1280"/>
      <c r="V744" s="37"/>
      <c r="W744" s="37"/>
      <c r="X744" s="37"/>
      <c r="Y744" s="37"/>
      <c r="Z744" s="37"/>
      <c r="AA744" s="103"/>
      <c r="AB744" s="3189"/>
      <c r="AC744" s="1280"/>
      <c r="AD744" s="37"/>
      <c r="AE744" s="37"/>
      <c r="AF744" s="38"/>
      <c r="AG744" s="38"/>
      <c r="AH744" s="38"/>
      <c r="AI744" s="38"/>
      <c r="AJ744" s="38"/>
      <c r="AK744" s="38"/>
      <c r="AL744" s="103"/>
      <c r="AM744" s="3189"/>
      <c r="AN744" s="2898" t="s">
        <v>28612</v>
      </c>
    </row>
    <row r="745" spans="2:40" ht="15" customHeight="1">
      <c r="B745" s="2292" t="s">
        <v>28072</v>
      </c>
      <c r="C745" s="1848" t="s">
        <v>1610</v>
      </c>
      <c r="D745" s="1848">
        <v>3</v>
      </c>
      <c r="E745" s="37"/>
      <c r="F745" s="37"/>
      <c r="G745" s="37"/>
      <c r="H745" s="37"/>
      <c r="I745" s="37"/>
      <c r="J745" s="37"/>
      <c r="K745" s="103"/>
      <c r="L745" s="2031"/>
      <c r="M745" s="1280"/>
      <c r="N745" s="37"/>
      <c r="O745" s="37"/>
      <c r="P745" s="37"/>
      <c r="Q745" s="37"/>
      <c r="R745" s="37"/>
      <c r="S745" s="103"/>
      <c r="U745" s="1280"/>
      <c r="V745" s="37"/>
      <c r="W745" s="37"/>
      <c r="X745" s="37"/>
      <c r="Y745" s="37"/>
      <c r="Z745" s="37"/>
      <c r="AA745" s="103"/>
      <c r="AB745" s="3189"/>
      <c r="AC745" s="1280"/>
      <c r="AD745" s="37"/>
      <c r="AE745" s="37"/>
      <c r="AF745" s="38"/>
      <c r="AG745" s="38"/>
      <c r="AH745" s="38"/>
      <c r="AI745" s="38"/>
      <c r="AJ745" s="38"/>
      <c r="AK745" s="38"/>
      <c r="AL745" s="103"/>
      <c r="AM745" s="3189"/>
      <c r="AN745" s="2898" t="s">
        <v>28613</v>
      </c>
    </row>
    <row r="746" spans="2:40" ht="15" customHeight="1">
      <c r="B746" s="2292" t="s">
        <v>28074</v>
      </c>
      <c r="C746" s="1848" t="s">
        <v>1610</v>
      </c>
      <c r="D746" s="1848">
        <v>3</v>
      </c>
      <c r="E746" s="37"/>
      <c r="F746" s="37"/>
      <c r="G746" s="37"/>
      <c r="H746" s="37"/>
      <c r="I746" s="37"/>
      <c r="J746" s="37"/>
      <c r="K746" s="103"/>
      <c r="L746" s="2031"/>
      <c r="M746" s="1280"/>
      <c r="N746" s="37"/>
      <c r="O746" s="37"/>
      <c r="P746" s="37"/>
      <c r="Q746" s="37"/>
      <c r="R746" s="37"/>
      <c r="S746" s="103"/>
      <c r="U746" s="1280"/>
      <c r="V746" s="37"/>
      <c r="W746" s="37"/>
      <c r="X746" s="37"/>
      <c r="Y746" s="37"/>
      <c r="Z746" s="37"/>
      <c r="AA746" s="103"/>
      <c r="AB746" s="3189"/>
      <c r="AC746" s="1280"/>
      <c r="AD746" s="37"/>
      <c r="AE746" s="37"/>
      <c r="AF746" s="38"/>
      <c r="AG746" s="38"/>
      <c r="AH746" s="38"/>
      <c r="AI746" s="38"/>
      <c r="AJ746" s="38"/>
      <c r="AK746" s="38"/>
      <c r="AL746" s="103"/>
      <c r="AM746" s="3189"/>
      <c r="AN746" s="2898" t="s">
        <v>28614</v>
      </c>
    </row>
    <row r="747" spans="2:40" ht="15" customHeight="1">
      <c r="B747" s="2292" t="s">
        <v>28076</v>
      </c>
      <c r="C747" s="1848" t="s">
        <v>1610</v>
      </c>
      <c r="D747" s="1848">
        <v>3</v>
      </c>
      <c r="E747" s="37"/>
      <c r="F747" s="37"/>
      <c r="G747" s="37"/>
      <c r="H747" s="37"/>
      <c r="I747" s="37"/>
      <c r="J747" s="37"/>
      <c r="K747" s="103"/>
      <c r="L747" s="2031"/>
      <c r="M747" s="1280"/>
      <c r="N747" s="37"/>
      <c r="O747" s="37"/>
      <c r="P747" s="37"/>
      <c r="Q747" s="37"/>
      <c r="R747" s="37"/>
      <c r="S747" s="103"/>
      <c r="U747" s="1280"/>
      <c r="V747" s="37"/>
      <c r="W747" s="37"/>
      <c r="X747" s="37"/>
      <c r="Y747" s="37"/>
      <c r="Z747" s="37"/>
      <c r="AA747" s="103"/>
      <c r="AB747" s="3189"/>
      <c r="AC747" s="1280"/>
      <c r="AD747" s="37"/>
      <c r="AE747" s="37"/>
      <c r="AF747" s="38"/>
      <c r="AG747" s="38"/>
      <c r="AH747" s="38"/>
      <c r="AI747" s="38"/>
      <c r="AJ747" s="38"/>
      <c r="AK747" s="38"/>
      <c r="AL747" s="103"/>
      <c r="AM747" s="3189"/>
      <c r="AN747" s="2898" t="s">
        <v>28615</v>
      </c>
    </row>
    <row r="748" spans="2:40" ht="15" customHeight="1">
      <c r="B748" s="2292" t="s">
        <v>28078</v>
      </c>
      <c r="C748" s="1848" t="s">
        <v>1610</v>
      </c>
      <c r="D748" s="1848">
        <v>3</v>
      </c>
      <c r="E748" s="37"/>
      <c r="F748" s="37"/>
      <c r="G748" s="37"/>
      <c r="H748" s="37"/>
      <c r="I748" s="37"/>
      <c r="J748" s="37"/>
      <c r="K748" s="103"/>
      <c r="L748" s="2031"/>
      <c r="M748" s="1280"/>
      <c r="N748" s="37"/>
      <c r="O748" s="37"/>
      <c r="P748" s="37"/>
      <c r="Q748" s="37"/>
      <c r="R748" s="37"/>
      <c r="S748" s="103"/>
      <c r="U748" s="1280"/>
      <c r="V748" s="37"/>
      <c r="W748" s="37"/>
      <c r="X748" s="37"/>
      <c r="Y748" s="37"/>
      <c r="Z748" s="37"/>
      <c r="AA748" s="103"/>
      <c r="AB748" s="3189"/>
      <c r="AC748" s="1280"/>
      <c r="AD748" s="37"/>
      <c r="AE748" s="37"/>
      <c r="AF748" s="38"/>
      <c r="AG748" s="38"/>
      <c r="AH748" s="38"/>
      <c r="AI748" s="38"/>
      <c r="AJ748" s="38"/>
      <c r="AK748" s="38"/>
      <c r="AL748" s="103"/>
      <c r="AM748" s="3189"/>
      <c r="AN748" s="2898" t="s">
        <v>28616</v>
      </c>
    </row>
    <row r="749" spans="2:40" ht="15" customHeight="1">
      <c r="B749" s="2292" t="s">
        <v>28080</v>
      </c>
      <c r="C749" s="1848" t="s">
        <v>1610</v>
      </c>
      <c r="D749" s="1848">
        <v>3</v>
      </c>
      <c r="E749" s="37"/>
      <c r="F749" s="37"/>
      <c r="G749" s="37"/>
      <c r="H749" s="37"/>
      <c r="I749" s="37"/>
      <c r="J749" s="37"/>
      <c r="K749" s="103"/>
      <c r="L749" s="2031"/>
      <c r="M749" s="1280"/>
      <c r="N749" s="37"/>
      <c r="O749" s="37"/>
      <c r="P749" s="37"/>
      <c r="Q749" s="37"/>
      <c r="R749" s="37"/>
      <c r="S749" s="103"/>
      <c r="U749" s="1280"/>
      <c r="V749" s="37"/>
      <c r="W749" s="37"/>
      <c r="X749" s="37"/>
      <c r="Y749" s="37"/>
      <c r="Z749" s="37"/>
      <c r="AA749" s="103"/>
      <c r="AB749" s="3189"/>
      <c r="AC749" s="1280"/>
      <c r="AD749" s="37"/>
      <c r="AE749" s="37"/>
      <c r="AF749" s="38"/>
      <c r="AG749" s="38"/>
      <c r="AH749" s="38"/>
      <c r="AI749" s="38"/>
      <c r="AJ749" s="38"/>
      <c r="AK749" s="38"/>
      <c r="AL749" s="103"/>
      <c r="AM749" s="3189"/>
      <c r="AN749" s="2898" t="s">
        <v>28617</v>
      </c>
    </row>
    <row r="750" spans="2:40" ht="15" customHeight="1">
      <c r="B750" s="2292" t="s">
        <v>28082</v>
      </c>
      <c r="C750" s="1848" t="s">
        <v>1610</v>
      </c>
      <c r="D750" s="1848">
        <v>3</v>
      </c>
      <c r="E750" s="37"/>
      <c r="F750" s="37"/>
      <c r="G750" s="37"/>
      <c r="H750" s="37"/>
      <c r="I750" s="37"/>
      <c r="J750" s="37"/>
      <c r="K750" s="103"/>
      <c r="L750" s="2031"/>
      <c r="M750" s="1280"/>
      <c r="N750" s="37"/>
      <c r="O750" s="37"/>
      <c r="P750" s="37"/>
      <c r="Q750" s="37"/>
      <c r="R750" s="37"/>
      <c r="S750" s="103"/>
      <c r="U750" s="1280"/>
      <c r="V750" s="37"/>
      <c r="W750" s="37"/>
      <c r="X750" s="37"/>
      <c r="Y750" s="37"/>
      <c r="Z750" s="37"/>
      <c r="AA750" s="103"/>
      <c r="AB750" s="3189"/>
      <c r="AC750" s="1280"/>
      <c r="AD750" s="37"/>
      <c r="AE750" s="37"/>
      <c r="AF750" s="38"/>
      <c r="AG750" s="38"/>
      <c r="AH750" s="38"/>
      <c r="AI750" s="38"/>
      <c r="AJ750" s="38"/>
      <c r="AK750" s="38"/>
      <c r="AL750" s="103"/>
      <c r="AM750" s="3189"/>
      <c r="AN750" s="2898" t="s">
        <v>28618</v>
      </c>
    </row>
    <row r="751" spans="2:40" ht="15" customHeight="1">
      <c r="B751" s="2292" t="s">
        <v>28084</v>
      </c>
      <c r="C751" s="1848" t="s">
        <v>1610</v>
      </c>
      <c r="D751" s="1848">
        <v>3</v>
      </c>
      <c r="E751" s="37"/>
      <c r="F751" s="37"/>
      <c r="G751" s="37"/>
      <c r="H751" s="37"/>
      <c r="I751" s="37"/>
      <c r="J751" s="37"/>
      <c r="K751" s="103"/>
      <c r="L751" s="2031"/>
      <c r="M751" s="1280"/>
      <c r="N751" s="37"/>
      <c r="O751" s="37"/>
      <c r="P751" s="37"/>
      <c r="Q751" s="37"/>
      <c r="R751" s="37"/>
      <c r="S751" s="103"/>
      <c r="U751" s="1280"/>
      <c r="V751" s="37"/>
      <c r="W751" s="37"/>
      <c r="X751" s="37"/>
      <c r="Y751" s="37"/>
      <c r="Z751" s="37"/>
      <c r="AA751" s="103"/>
      <c r="AB751" s="3189"/>
      <c r="AC751" s="1280"/>
      <c r="AD751" s="37"/>
      <c r="AE751" s="37"/>
      <c r="AF751" s="38"/>
      <c r="AG751" s="38"/>
      <c r="AH751" s="38"/>
      <c r="AI751" s="38"/>
      <c r="AJ751" s="38"/>
      <c r="AK751" s="38"/>
      <c r="AL751" s="103"/>
      <c r="AM751" s="3189"/>
      <c r="AN751" s="2898" t="s">
        <v>28619</v>
      </c>
    </row>
    <row r="752" spans="2:40" ht="15" customHeight="1">
      <c r="B752" s="2292" t="s">
        <v>28086</v>
      </c>
      <c r="C752" s="1848" t="s">
        <v>1610</v>
      </c>
      <c r="D752" s="1848">
        <v>3</v>
      </c>
      <c r="E752" s="37"/>
      <c r="F752" s="37"/>
      <c r="G752" s="37"/>
      <c r="H752" s="37"/>
      <c r="I752" s="37"/>
      <c r="J752" s="37"/>
      <c r="K752" s="103"/>
      <c r="L752" s="2031"/>
      <c r="M752" s="1280"/>
      <c r="N752" s="37"/>
      <c r="O752" s="37"/>
      <c r="P752" s="37"/>
      <c r="Q752" s="37"/>
      <c r="R752" s="37"/>
      <c r="S752" s="103"/>
      <c r="U752" s="1280"/>
      <c r="V752" s="37"/>
      <c r="W752" s="37"/>
      <c r="X752" s="37"/>
      <c r="Y752" s="37"/>
      <c r="Z752" s="37"/>
      <c r="AA752" s="103"/>
      <c r="AB752" s="3189"/>
      <c r="AC752" s="1280"/>
      <c r="AD752" s="37"/>
      <c r="AE752" s="37"/>
      <c r="AF752" s="38"/>
      <c r="AG752" s="38"/>
      <c r="AH752" s="38"/>
      <c r="AI752" s="38"/>
      <c r="AJ752" s="38"/>
      <c r="AK752" s="38"/>
      <c r="AL752" s="103"/>
      <c r="AM752" s="3189"/>
      <c r="AN752" s="2898" t="s">
        <v>28620</v>
      </c>
    </row>
    <row r="753" spans="2:40" ht="15" customHeight="1">
      <c r="B753" s="2292" t="s">
        <v>28088</v>
      </c>
      <c r="C753" s="1848" t="s">
        <v>1610</v>
      </c>
      <c r="D753" s="1848">
        <v>3</v>
      </c>
      <c r="E753" s="37"/>
      <c r="F753" s="37"/>
      <c r="G753" s="37"/>
      <c r="H753" s="37"/>
      <c r="I753" s="37"/>
      <c r="J753" s="37"/>
      <c r="K753" s="103"/>
      <c r="L753" s="2031"/>
      <c r="M753" s="1280"/>
      <c r="N753" s="37"/>
      <c r="O753" s="37"/>
      <c r="P753" s="37"/>
      <c r="Q753" s="37"/>
      <c r="R753" s="37"/>
      <c r="S753" s="103"/>
      <c r="U753" s="1280"/>
      <c r="V753" s="37"/>
      <c r="W753" s="37"/>
      <c r="X753" s="37"/>
      <c r="Y753" s="37"/>
      <c r="Z753" s="37"/>
      <c r="AA753" s="103"/>
      <c r="AB753" s="3189"/>
      <c r="AC753" s="1280"/>
      <c r="AD753" s="37"/>
      <c r="AE753" s="37"/>
      <c r="AF753" s="38"/>
      <c r="AG753" s="38"/>
      <c r="AH753" s="38"/>
      <c r="AI753" s="38"/>
      <c r="AJ753" s="38"/>
      <c r="AK753" s="38"/>
      <c r="AL753" s="103"/>
      <c r="AM753" s="3189"/>
      <c r="AN753" s="2898" t="s">
        <v>28621</v>
      </c>
    </row>
    <row r="754" spans="2:40" ht="15" customHeight="1">
      <c r="B754" s="2292" t="s">
        <v>28090</v>
      </c>
      <c r="C754" s="1848" t="s">
        <v>1610</v>
      </c>
      <c r="D754" s="1848">
        <v>3</v>
      </c>
      <c r="E754" s="37"/>
      <c r="F754" s="37"/>
      <c r="G754" s="37"/>
      <c r="H754" s="37"/>
      <c r="I754" s="37"/>
      <c r="J754" s="37"/>
      <c r="K754" s="103"/>
      <c r="L754" s="2031"/>
      <c r="M754" s="1280"/>
      <c r="N754" s="37"/>
      <c r="O754" s="37"/>
      <c r="P754" s="37"/>
      <c r="Q754" s="37"/>
      <c r="R754" s="37"/>
      <c r="S754" s="103"/>
      <c r="U754" s="1280"/>
      <c r="V754" s="37"/>
      <c r="W754" s="37"/>
      <c r="X754" s="37"/>
      <c r="Y754" s="37"/>
      <c r="Z754" s="37"/>
      <c r="AA754" s="103"/>
      <c r="AB754" s="3189"/>
      <c r="AC754" s="1280"/>
      <c r="AD754" s="37"/>
      <c r="AE754" s="37"/>
      <c r="AF754" s="38"/>
      <c r="AG754" s="38"/>
      <c r="AH754" s="38"/>
      <c r="AI754" s="38"/>
      <c r="AJ754" s="38"/>
      <c r="AK754" s="38"/>
      <c r="AL754" s="103"/>
      <c r="AM754" s="3189"/>
      <c r="AN754" s="2898" t="s">
        <v>28622</v>
      </c>
    </row>
    <row r="755" spans="2:40" ht="15" customHeight="1">
      <c r="B755" s="2292" t="s">
        <v>28092</v>
      </c>
      <c r="C755" s="1848" t="s">
        <v>1610</v>
      </c>
      <c r="D755" s="1848">
        <v>3</v>
      </c>
      <c r="E755" s="37"/>
      <c r="F755" s="37"/>
      <c r="G755" s="37"/>
      <c r="H755" s="37"/>
      <c r="I755" s="37"/>
      <c r="J755" s="37"/>
      <c r="K755" s="103"/>
      <c r="L755" s="2031"/>
      <c r="M755" s="1280"/>
      <c r="N755" s="37"/>
      <c r="O755" s="37"/>
      <c r="P755" s="37"/>
      <c r="Q755" s="37"/>
      <c r="R755" s="37"/>
      <c r="S755" s="103"/>
      <c r="U755" s="1280"/>
      <c r="V755" s="37"/>
      <c r="W755" s="37"/>
      <c r="X755" s="37"/>
      <c r="Y755" s="37"/>
      <c r="Z755" s="37"/>
      <c r="AA755" s="103"/>
      <c r="AB755" s="3189"/>
      <c r="AC755" s="1280"/>
      <c r="AD755" s="37"/>
      <c r="AE755" s="37"/>
      <c r="AF755" s="38"/>
      <c r="AG755" s="38"/>
      <c r="AH755" s="38"/>
      <c r="AI755" s="38"/>
      <c r="AJ755" s="38"/>
      <c r="AK755" s="38"/>
      <c r="AL755" s="103"/>
      <c r="AM755" s="3189"/>
      <c r="AN755" s="2898" t="s">
        <v>28623</v>
      </c>
    </row>
    <row r="756" spans="2:40" ht="15" customHeight="1">
      <c r="B756" s="2292" t="s">
        <v>28094</v>
      </c>
      <c r="C756" s="1848" t="s">
        <v>1610</v>
      </c>
      <c r="D756" s="1848">
        <v>3</v>
      </c>
      <c r="E756" s="37"/>
      <c r="F756" s="37"/>
      <c r="G756" s="37"/>
      <c r="H756" s="37"/>
      <c r="I756" s="37"/>
      <c r="J756" s="37"/>
      <c r="K756" s="103"/>
      <c r="L756" s="2031"/>
      <c r="M756" s="1280"/>
      <c r="N756" s="37"/>
      <c r="O756" s="37"/>
      <c r="P756" s="37"/>
      <c r="Q756" s="37"/>
      <c r="R756" s="37"/>
      <c r="S756" s="103"/>
      <c r="U756" s="1280"/>
      <c r="V756" s="37"/>
      <c r="W756" s="37"/>
      <c r="X756" s="37"/>
      <c r="Y756" s="37"/>
      <c r="Z756" s="37"/>
      <c r="AA756" s="103"/>
      <c r="AB756" s="3189"/>
      <c r="AC756" s="1280"/>
      <c r="AD756" s="37"/>
      <c r="AE756" s="37"/>
      <c r="AF756" s="38"/>
      <c r="AG756" s="38"/>
      <c r="AH756" s="38"/>
      <c r="AI756" s="38"/>
      <c r="AJ756" s="38"/>
      <c r="AK756" s="38"/>
      <c r="AL756" s="103"/>
      <c r="AM756" s="3189"/>
      <c r="AN756" s="2898" t="s">
        <v>28624</v>
      </c>
    </row>
    <row r="757" spans="2:40" ht="15" customHeight="1">
      <c r="B757" s="2292" t="s">
        <v>28096</v>
      </c>
      <c r="C757" s="1848" t="s">
        <v>1610</v>
      </c>
      <c r="D757" s="1848">
        <v>3</v>
      </c>
      <c r="E757" s="37"/>
      <c r="F757" s="37"/>
      <c r="G757" s="37"/>
      <c r="H757" s="37"/>
      <c r="I757" s="37"/>
      <c r="J757" s="37"/>
      <c r="K757" s="103"/>
      <c r="L757" s="2031"/>
      <c r="M757" s="1280"/>
      <c r="N757" s="37"/>
      <c r="O757" s="37"/>
      <c r="P757" s="37"/>
      <c r="Q757" s="37"/>
      <c r="R757" s="37"/>
      <c r="S757" s="103"/>
      <c r="U757" s="1280"/>
      <c r="V757" s="37"/>
      <c r="W757" s="37"/>
      <c r="X757" s="37"/>
      <c r="Y757" s="37"/>
      <c r="Z757" s="37"/>
      <c r="AA757" s="103"/>
      <c r="AB757" s="3189"/>
      <c r="AC757" s="1280"/>
      <c r="AD757" s="37"/>
      <c r="AE757" s="37"/>
      <c r="AF757" s="38"/>
      <c r="AG757" s="38"/>
      <c r="AH757" s="38"/>
      <c r="AI757" s="38"/>
      <c r="AJ757" s="38"/>
      <c r="AK757" s="38"/>
      <c r="AL757" s="103"/>
      <c r="AM757" s="3189"/>
      <c r="AN757" s="2898" t="s">
        <v>28625</v>
      </c>
    </row>
    <row r="758" spans="2:40" ht="15" customHeight="1">
      <c r="B758" s="2292" t="s">
        <v>28098</v>
      </c>
      <c r="C758" s="1848" t="s">
        <v>1610</v>
      </c>
      <c r="D758" s="1848">
        <v>3</v>
      </c>
      <c r="E758" s="37"/>
      <c r="F758" s="37"/>
      <c r="G758" s="37"/>
      <c r="H758" s="37"/>
      <c r="I758" s="37"/>
      <c r="J758" s="37"/>
      <c r="K758" s="103"/>
      <c r="L758" s="2031"/>
      <c r="M758" s="1280"/>
      <c r="N758" s="37"/>
      <c r="O758" s="37"/>
      <c r="P758" s="37"/>
      <c r="Q758" s="37"/>
      <c r="R758" s="37"/>
      <c r="S758" s="103"/>
      <c r="U758" s="1280"/>
      <c r="V758" s="37"/>
      <c r="W758" s="37"/>
      <c r="X758" s="37"/>
      <c r="Y758" s="37"/>
      <c r="Z758" s="37"/>
      <c r="AA758" s="103"/>
      <c r="AB758" s="3189"/>
      <c r="AC758" s="1280"/>
      <c r="AD758" s="37"/>
      <c r="AE758" s="37"/>
      <c r="AF758" s="38"/>
      <c r="AG758" s="38"/>
      <c r="AH758" s="38"/>
      <c r="AI758" s="38"/>
      <c r="AJ758" s="38"/>
      <c r="AK758" s="38"/>
      <c r="AL758" s="103"/>
      <c r="AM758" s="3189"/>
      <c r="AN758" s="2898" t="s">
        <v>28626</v>
      </c>
    </row>
    <row r="759" spans="2:40" ht="15" customHeight="1">
      <c r="B759" s="2292" t="s">
        <v>28100</v>
      </c>
      <c r="C759" s="1848" t="s">
        <v>1610</v>
      </c>
      <c r="D759" s="1848">
        <v>3</v>
      </c>
      <c r="E759" s="37"/>
      <c r="F759" s="37"/>
      <c r="G759" s="37"/>
      <c r="H759" s="37"/>
      <c r="I759" s="37"/>
      <c r="J759" s="37"/>
      <c r="K759" s="103"/>
      <c r="L759" s="2031"/>
      <c r="M759" s="1280"/>
      <c r="N759" s="37"/>
      <c r="O759" s="37"/>
      <c r="P759" s="37"/>
      <c r="Q759" s="37"/>
      <c r="R759" s="37"/>
      <c r="S759" s="103"/>
      <c r="U759" s="1280"/>
      <c r="V759" s="37"/>
      <c r="W759" s="37"/>
      <c r="X759" s="37"/>
      <c r="Y759" s="37"/>
      <c r="Z759" s="37"/>
      <c r="AA759" s="103"/>
      <c r="AB759" s="3189"/>
      <c r="AC759" s="1280"/>
      <c r="AD759" s="37"/>
      <c r="AE759" s="37"/>
      <c r="AF759" s="38"/>
      <c r="AG759" s="38"/>
      <c r="AH759" s="38"/>
      <c r="AI759" s="38"/>
      <c r="AJ759" s="38"/>
      <c r="AK759" s="38"/>
      <c r="AL759" s="103"/>
      <c r="AM759" s="3189"/>
      <c r="AN759" s="2898" t="s">
        <v>28627</v>
      </c>
    </row>
    <row r="760" spans="2:40" ht="15" customHeight="1">
      <c r="B760" s="2292" t="s">
        <v>28102</v>
      </c>
      <c r="C760" s="1848" t="s">
        <v>1610</v>
      </c>
      <c r="D760" s="1848">
        <v>3</v>
      </c>
      <c r="E760" s="37"/>
      <c r="F760" s="37"/>
      <c r="G760" s="37"/>
      <c r="H760" s="37"/>
      <c r="I760" s="37"/>
      <c r="J760" s="37"/>
      <c r="K760" s="103"/>
      <c r="L760" s="2031"/>
      <c r="M760" s="1280"/>
      <c r="N760" s="37"/>
      <c r="O760" s="37"/>
      <c r="P760" s="37"/>
      <c r="Q760" s="37"/>
      <c r="R760" s="37"/>
      <c r="S760" s="103"/>
      <c r="U760" s="1280"/>
      <c r="V760" s="37"/>
      <c r="W760" s="37"/>
      <c r="X760" s="37"/>
      <c r="Y760" s="37"/>
      <c r="Z760" s="37"/>
      <c r="AA760" s="103"/>
      <c r="AB760" s="3189"/>
      <c r="AC760" s="1280"/>
      <c r="AD760" s="37"/>
      <c r="AE760" s="37"/>
      <c r="AF760" s="38"/>
      <c r="AG760" s="38"/>
      <c r="AH760" s="38"/>
      <c r="AI760" s="38"/>
      <c r="AJ760" s="38"/>
      <c r="AK760" s="38"/>
      <c r="AL760" s="103"/>
      <c r="AM760" s="3189"/>
      <c r="AN760" s="2898" t="s">
        <v>28628</v>
      </c>
    </row>
    <row r="761" spans="2:40" ht="15" customHeight="1">
      <c r="B761" s="2292" t="s">
        <v>28104</v>
      </c>
      <c r="C761" s="1848" t="s">
        <v>1610</v>
      </c>
      <c r="D761" s="1848">
        <v>3</v>
      </c>
      <c r="E761" s="37"/>
      <c r="F761" s="37"/>
      <c r="G761" s="37"/>
      <c r="H761" s="37"/>
      <c r="I761" s="37"/>
      <c r="J761" s="37"/>
      <c r="K761" s="103"/>
      <c r="L761" s="2031"/>
      <c r="M761" s="1280"/>
      <c r="N761" s="37"/>
      <c r="O761" s="37"/>
      <c r="P761" s="37"/>
      <c r="Q761" s="37"/>
      <c r="R761" s="37"/>
      <c r="S761" s="103"/>
      <c r="U761" s="1280"/>
      <c r="V761" s="37"/>
      <c r="W761" s="37"/>
      <c r="X761" s="37"/>
      <c r="Y761" s="37"/>
      <c r="Z761" s="37"/>
      <c r="AA761" s="103"/>
      <c r="AB761" s="3189"/>
      <c r="AC761" s="1280"/>
      <c r="AD761" s="37"/>
      <c r="AE761" s="37"/>
      <c r="AF761" s="38"/>
      <c r="AG761" s="38"/>
      <c r="AH761" s="38"/>
      <c r="AI761" s="38"/>
      <c r="AJ761" s="38"/>
      <c r="AK761" s="38"/>
      <c r="AL761" s="103"/>
      <c r="AM761" s="3189"/>
      <c r="AN761" s="2898" t="s">
        <v>28629</v>
      </c>
    </row>
    <row r="762" spans="2:40" ht="15" customHeight="1">
      <c r="B762" s="2292" t="s">
        <v>28106</v>
      </c>
      <c r="C762" s="1848" t="s">
        <v>1610</v>
      </c>
      <c r="D762" s="1848">
        <v>3</v>
      </c>
      <c r="E762" s="37"/>
      <c r="F762" s="37"/>
      <c r="G762" s="37"/>
      <c r="H762" s="37"/>
      <c r="I762" s="37"/>
      <c r="J762" s="37"/>
      <c r="K762" s="103"/>
      <c r="L762" s="2031"/>
      <c r="M762" s="1280"/>
      <c r="N762" s="37"/>
      <c r="O762" s="37"/>
      <c r="P762" s="37"/>
      <c r="Q762" s="37"/>
      <c r="R762" s="37"/>
      <c r="S762" s="103"/>
      <c r="U762" s="1280"/>
      <c r="V762" s="37"/>
      <c r="W762" s="37"/>
      <c r="X762" s="37"/>
      <c r="Y762" s="37"/>
      <c r="Z762" s="37"/>
      <c r="AA762" s="103"/>
      <c r="AB762" s="3189"/>
      <c r="AC762" s="1280"/>
      <c r="AD762" s="37"/>
      <c r="AE762" s="37"/>
      <c r="AF762" s="38"/>
      <c r="AG762" s="38"/>
      <c r="AH762" s="38"/>
      <c r="AI762" s="38"/>
      <c r="AJ762" s="38"/>
      <c r="AK762" s="38"/>
      <c r="AL762" s="103"/>
      <c r="AM762" s="3189"/>
      <c r="AN762" s="2898" t="s">
        <v>28630</v>
      </c>
    </row>
    <row r="763" spans="2:40" ht="15" customHeight="1">
      <c r="B763" s="2292" t="s">
        <v>28108</v>
      </c>
      <c r="C763" s="1848" t="s">
        <v>1610</v>
      </c>
      <c r="D763" s="1848">
        <v>3</v>
      </c>
      <c r="E763" s="37"/>
      <c r="F763" s="37"/>
      <c r="G763" s="37"/>
      <c r="H763" s="37"/>
      <c r="I763" s="37"/>
      <c r="J763" s="37"/>
      <c r="K763" s="103"/>
      <c r="L763" s="2031"/>
      <c r="M763" s="1280"/>
      <c r="N763" s="37"/>
      <c r="O763" s="37"/>
      <c r="P763" s="37"/>
      <c r="Q763" s="37"/>
      <c r="R763" s="37"/>
      <c r="S763" s="103"/>
      <c r="U763" s="1280"/>
      <c r="V763" s="37"/>
      <c r="W763" s="37"/>
      <c r="X763" s="37"/>
      <c r="Y763" s="37"/>
      <c r="Z763" s="37"/>
      <c r="AA763" s="103"/>
      <c r="AB763" s="3189"/>
      <c r="AC763" s="1280"/>
      <c r="AD763" s="37"/>
      <c r="AE763" s="37"/>
      <c r="AF763" s="38"/>
      <c r="AG763" s="38"/>
      <c r="AH763" s="38"/>
      <c r="AI763" s="38"/>
      <c r="AJ763" s="38"/>
      <c r="AK763" s="38"/>
      <c r="AL763" s="103"/>
      <c r="AM763" s="3189"/>
      <c r="AN763" s="2898" t="s">
        <v>28631</v>
      </c>
    </row>
    <row r="764" spans="2:40" ht="15" customHeight="1">
      <c r="B764" s="2292" t="s">
        <v>28110</v>
      </c>
      <c r="C764" s="1848" t="s">
        <v>1610</v>
      </c>
      <c r="D764" s="1848">
        <v>3</v>
      </c>
      <c r="E764" s="37"/>
      <c r="F764" s="37"/>
      <c r="G764" s="37"/>
      <c r="H764" s="37"/>
      <c r="I764" s="37"/>
      <c r="J764" s="37"/>
      <c r="K764" s="103"/>
      <c r="L764" s="2031"/>
      <c r="M764" s="1280"/>
      <c r="N764" s="37"/>
      <c r="O764" s="37"/>
      <c r="P764" s="37"/>
      <c r="Q764" s="37"/>
      <c r="R764" s="37"/>
      <c r="S764" s="103"/>
      <c r="U764" s="1280"/>
      <c r="V764" s="37"/>
      <c r="W764" s="37"/>
      <c r="X764" s="37"/>
      <c r="Y764" s="37"/>
      <c r="Z764" s="37"/>
      <c r="AA764" s="103"/>
      <c r="AB764" s="3189"/>
      <c r="AC764" s="1280"/>
      <c r="AD764" s="37"/>
      <c r="AE764" s="37"/>
      <c r="AF764" s="38"/>
      <c r="AG764" s="38"/>
      <c r="AH764" s="38"/>
      <c r="AI764" s="38"/>
      <c r="AJ764" s="38"/>
      <c r="AK764" s="38"/>
      <c r="AL764" s="103"/>
      <c r="AM764" s="3189"/>
      <c r="AN764" s="2898" t="s">
        <v>28632</v>
      </c>
    </row>
    <row r="765" spans="2:40" ht="15" customHeight="1">
      <c r="B765" s="2292" t="s">
        <v>28112</v>
      </c>
      <c r="C765" s="1848" t="s">
        <v>1610</v>
      </c>
      <c r="D765" s="1848">
        <v>3</v>
      </c>
      <c r="E765" s="37"/>
      <c r="F765" s="37"/>
      <c r="G765" s="37"/>
      <c r="H765" s="37"/>
      <c r="I765" s="37"/>
      <c r="J765" s="37"/>
      <c r="K765" s="103"/>
      <c r="L765" s="2031"/>
      <c r="M765" s="1280"/>
      <c r="N765" s="37"/>
      <c r="O765" s="37"/>
      <c r="P765" s="37"/>
      <c r="Q765" s="37"/>
      <c r="R765" s="37"/>
      <c r="S765" s="103"/>
      <c r="U765" s="1280"/>
      <c r="V765" s="37"/>
      <c r="W765" s="37"/>
      <c r="X765" s="37"/>
      <c r="Y765" s="37"/>
      <c r="Z765" s="37"/>
      <c r="AA765" s="103"/>
      <c r="AB765" s="3189"/>
      <c r="AC765" s="1280"/>
      <c r="AD765" s="37"/>
      <c r="AE765" s="37"/>
      <c r="AF765" s="38"/>
      <c r="AG765" s="38"/>
      <c r="AH765" s="38"/>
      <c r="AI765" s="38"/>
      <c r="AJ765" s="38"/>
      <c r="AK765" s="38"/>
      <c r="AL765" s="103"/>
      <c r="AM765" s="3189"/>
      <c r="AN765" s="2898" t="s">
        <v>28633</v>
      </c>
    </row>
    <row r="766" spans="2:40" ht="15" customHeight="1">
      <c r="B766" s="2292" t="s">
        <v>28114</v>
      </c>
      <c r="C766" s="1848" t="s">
        <v>1610</v>
      </c>
      <c r="D766" s="1848">
        <v>3</v>
      </c>
      <c r="E766" s="37"/>
      <c r="F766" s="37"/>
      <c r="G766" s="37"/>
      <c r="H766" s="37"/>
      <c r="I766" s="37"/>
      <c r="J766" s="37"/>
      <c r="K766" s="103"/>
      <c r="L766" s="2031"/>
      <c r="M766" s="1280"/>
      <c r="N766" s="37"/>
      <c r="O766" s="37"/>
      <c r="P766" s="37"/>
      <c r="Q766" s="37"/>
      <c r="R766" s="37"/>
      <c r="S766" s="103"/>
      <c r="U766" s="1280"/>
      <c r="V766" s="37"/>
      <c r="W766" s="37"/>
      <c r="X766" s="37"/>
      <c r="Y766" s="37"/>
      <c r="Z766" s="37"/>
      <c r="AA766" s="103"/>
      <c r="AB766" s="3189"/>
      <c r="AC766" s="1280"/>
      <c r="AD766" s="37"/>
      <c r="AE766" s="37"/>
      <c r="AF766" s="38"/>
      <c r="AG766" s="38"/>
      <c r="AH766" s="38"/>
      <c r="AI766" s="38"/>
      <c r="AJ766" s="38"/>
      <c r="AK766" s="38"/>
      <c r="AL766" s="103"/>
      <c r="AM766" s="3189"/>
      <c r="AN766" s="2898" t="s">
        <v>28634</v>
      </c>
    </row>
    <row r="767" spans="2:40" ht="15" customHeight="1">
      <c r="B767" s="2292" t="s">
        <v>28116</v>
      </c>
      <c r="C767" s="1848" t="s">
        <v>1610</v>
      </c>
      <c r="D767" s="1848">
        <v>3</v>
      </c>
      <c r="E767" s="37"/>
      <c r="F767" s="37"/>
      <c r="G767" s="37"/>
      <c r="H767" s="37"/>
      <c r="I767" s="37"/>
      <c r="J767" s="37"/>
      <c r="K767" s="103"/>
      <c r="L767" s="2031"/>
      <c r="M767" s="1280"/>
      <c r="N767" s="37"/>
      <c r="O767" s="37"/>
      <c r="P767" s="37"/>
      <c r="Q767" s="37"/>
      <c r="R767" s="37"/>
      <c r="S767" s="103"/>
      <c r="U767" s="1280"/>
      <c r="V767" s="37"/>
      <c r="W767" s="37"/>
      <c r="X767" s="37"/>
      <c r="Y767" s="37"/>
      <c r="Z767" s="37"/>
      <c r="AA767" s="103"/>
      <c r="AB767" s="3189"/>
      <c r="AC767" s="1280"/>
      <c r="AD767" s="37"/>
      <c r="AE767" s="37"/>
      <c r="AF767" s="38"/>
      <c r="AG767" s="38"/>
      <c r="AH767" s="38"/>
      <c r="AI767" s="38"/>
      <c r="AJ767" s="38"/>
      <c r="AK767" s="38"/>
      <c r="AL767" s="103"/>
      <c r="AM767" s="3189"/>
      <c r="AN767" s="2898" t="s">
        <v>28635</v>
      </c>
    </row>
    <row r="768" spans="2:40" ht="15" customHeight="1">
      <c r="B768" s="2292" t="s">
        <v>28118</v>
      </c>
      <c r="C768" s="1848" t="s">
        <v>1610</v>
      </c>
      <c r="D768" s="1848">
        <v>3</v>
      </c>
      <c r="E768" s="37"/>
      <c r="F768" s="37"/>
      <c r="G768" s="37"/>
      <c r="H768" s="37"/>
      <c r="I768" s="37"/>
      <c r="J768" s="37"/>
      <c r="K768" s="103"/>
      <c r="L768" s="2031"/>
      <c r="M768" s="1280"/>
      <c r="N768" s="37"/>
      <c r="O768" s="37"/>
      <c r="P768" s="37"/>
      <c r="Q768" s="37"/>
      <c r="R768" s="37"/>
      <c r="S768" s="103"/>
      <c r="U768" s="1280"/>
      <c r="V768" s="37"/>
      <c r="W768" s="37"/>
      <c r="X768" s="37"/>
      <c r="Y768" s="37"/>
      <c r="Z768" s="37"/>
      <c r="AA768" s="103"/>
      <c r="AB768" s="3189"/>
      <c r="AC768" s="1280"/>
      <c r="AD768" s="37"/>
      <c r="AE768" s="37"/>
      <c r="AF768" s="38"/>
      <c r="AG768" s="38"/>
      <c r="AH768" s="38"/>
      <c r="AI768" s="38"/>
      <c r="AJ768" s="38"/>
      <c r="AK768" s="38"/>
      <c r="AL768" s="103"/>
      <c r="AM768" s="3189"/>
      <c r="AN768" s="2898" t="s">
        <v>28636</v>
      </c>
    </row>
    <row r="769" spans="2:40" ht="15" customHeight="1">
      <c r="B769" s="2292" t="s">
        <v>28120</v>
      </c>
      <c r="C769" s="1848" t="s">
        <v>1610</v>
      </c>
      <c r="D769" s="1848">
        <v>3</v>
      </c>
      <c r="E769" s="37"/>
      <c r="F769" s="37"/>
      <c r="G769" s="37"/>
      <c r="H769" s="37"/>
      <c r="I769" s="37"/>
      <c r="J769" s="37"/>
      <c r="K769" s="103"/>
      <c r="L769" s="2031"/>
      <c r="M769" s="1280"/>
      <c r="N769" s="37"/>
      <c r="O769" s="37"/>
      <c r="P769" s="37"/>
      <c r="Q769" s="37"/>
      <c r="R769" s="37"/>
      <c r="S769" s="103"/>
      <c r="U769" s="1280"/>
      <c r="V769" s="37"/>
      <c r="W769" s="37"/>
      <c r="X769" s="37"/>
      <c r="Y769" s="37"/>
      <c r="Z769" s="37"/>
      <c r="AA769" s="103"/>
      <c r="AB769" s="3189"/>
      <c r="AC769" s="1280"/>
      <c r="AD769" s="37"/>
      <c r="AE769" s="37"/>
      <c r="AF769" s="38"/>
      <c r="AG769" s="38"/>
      <c r="AH769" s="38"/>
      <c r="AI769" s="38"/>
      <c r="AJ769" s="38"/>
      <c r="AK769" s="38"/>
      <c r="AL769" s="103"/>
      <c r="AM769" s="3189"/>
      <c r="AN769" s="2898" t="s">
        <v>28637</v>
      </c>
    </row>
    <row r="770" spans="2:40" ht="15" customHeight="1">
      <c r="B770" s="2292" t="s">
        <v>28122</v>
      </c>
      <c r="C770" s="1848" t="s">
        <v>1610</v>
      </c>
      <c r="D770" s="1848">
        <v>3</v>
      </c>
      <c r="E770" s="37"/>
      <c r="F770" s="37"/>
      <c r="G770" s="37"/>
      <c r="H770" s="37"/>
      <c r="I770" s="37"/>
      <c r="J770" s="37"/>
      <c r="K770" s="103"/>
      <c r="L770" s="2031"/>
      <c r="M770" s="1280"/>
      <c r="N770" s="37"/>
      <c r="O770" s="37"/>
      <c r="P770" s="37"/>
      <c r="Q770" s="37"/>
      <c r="R770" s="37"/>
      <c r="S770" s="103"/>
      <c r="U770" s="1280"/>
      <c r="V770" s="37"/>
      <c r="W770" s="37"/>
      <c r="X770" s="37"/>
      <c r="Y770" s="37"/>
      <c r="Z770" s="37"/>
      <c r="AA770" s="103"/>
      <c r="AB770" s="3189"/>
      <c r="AC770" s="1280"/>
      <c r="AD770" s="37"/>
      <c r="AE770" s="37"/>
      <c r="AF770" s="38"/>
      <c r="AG770" s="38"/>
      <c r="AH770" s="38"/>
      <c r="AI770" s="38"/>
      <c r="AJ770" s="38"/>
      <c r="AK770" s="38"/>
      <c r="AL770" s="103"/>
      <c r="AM770" s="3189"/>
      <c r="AN770" s="2898" t="s">
        <v>28638</v>
      </c>
    </row>
    <row r="771" spans="2:40" ht="15" customHeight="1">
      <c r="B771" s="2292" t="s">
        <v>28124</v>
      </c>
      <c r="C771" s="1848" t="s">
        <v>1610</v>
      </c>
      <c r="D771" s="1848">
        <v>3</v>
      </c>
      <c r="E771" s="37"/>
      <c r="F771" s="37"/>
      <c r="G771" s="37"/>
      <c r="H771" s="37"/>
      <c r="I771" s="37"/>
      <c r="J771" s="37"/>
      <c r="K771" s="103"/>
      <c r="L771" s="2031"/>
      <c r="M771" s="1280"/>
      <c r="N771" s="37"/>
      <c r="O771" s="37"/>
      <c r="P771" s="37"/>
      <c r="Q771" s="37"/>
      <c r="R771" s="37"/>
      <c r="S771" s="103"/>
      <c r="U771" s="1280"/>
      <c r="V771" s="37"/>
      <c r="W771" s="37"/>
      <c r="X771" s="37"/>
      <c r="Y771" s="37"/>
      <c r="Z771" s="37"/>
      <c r="AA771" s="103"/>
      <c r="AB771" s="3189"/>
      <c r="AC771" s="1280"/>
      <c r="AD771" s="37"/>
      <c r="AE771" s="37"/>
      <c r="AF771" s="38"/>
      <c r="AG771" s="38"/>
      <c r="AH771" s="38"/>
      <c r="AI771" s="38"/>
      <c r="AJ771" s="38"/>
      <c r="AK771" s="38"/>
      <c r="AL771" s="103"/>
      <c r="AM771" s="3189"/>
      <c r="AN771" s="2898" t="s">
        <v>28639</v>
      </c>
    </row>
    <row r="772" spans="2:40" ht="15" customHeight="1">
      <c r="B772" s="2292" t="s">
        <v>28126</v>
      </c>
      <c r="C772" s="1848" t="s">
        <v>1610</v>
      </c>
      <c r="D772" s="1848">
        <v>3</v>
      </c>
      <c r="E772" s="37"/>
      <c r="F772" s="37"/>
      <c r="G772" s="37"/>
      <c r="H772" s="37"/>
      <c r="I772" s="37"/>
      <c r="J772" s="37"/>
      <c r="K772" s="103"/>
      <c r="L772" s="2031"/>
      <c r="M772" s="1280"/>
      <c r="N772" s="37"/>
      <c r="O772" s="37"/>
      <c r="P772" s="37"/>
      <c r="Q772" s="37"/>
      <c r="R772" s="37"/>
      <c r="S772" s="103"/>
      <c r="U772" s="1280"/>
      <c r="V772" s="37"/>
      <c r="W772" s="37"/>
      <c r="X772" s="37"/>
      <c r="Y772" s="37"/>
      <c r="Z772" s="37"/>
      <c r="AA772" s="103"/>
      <c r="AB772" s="3189"/>
      <c r="AC772" s="1280"/>
      <c r="AD772" s="37"/>
      <c r="AE772" s="37"/>
      <c r="AF772" s="38"/>
      <c r="AG772" s="38"/>
      <c r="AH772" s="38"/>
      <c r="AI772" s="38"/>
      <c r="AJ772" s="38"/>
      <c r="AK772" s="38"/>
      <c r="AL772" s="103"/>
      <c r="AM772" s="3189"/>
      <c r="AN772" s="2898" t="s">
        <v>28640</v>
      </c>
    </row>
    <row r="773" spans="2:40" ht="15" customHeight="1">
      <c r="B773" s="2292" t="s">
        <v>28128</v>
      </c>
      <c r="C773" s="1848" t="s">
        <v>1610</v>
      </c>
      <c r="D773" s="1848">
        <v>3</v>
      </c>
      <c r="E773" s="37"/>
      <c r="F773" s="37"/>
      <c r="G773" s="37"/>
      <c r="H773" s="37"/>
      <c r="I773" s="37"/>
      <c r="J773" s="37"/>
      <c r="K773" s="103"/>
      <c r="L773" s="2031"/>
      <c r="M773" s="1280"/>
      <c r="N773" s="37"/>
      <c r="O773" s="37"/>
      <c r="P773" s="37"/>
      <c r="Q773" s="37"/>
      <c r="R773" s="37"/>
      <c r="S773" s="103"/>
      <c r="U773" s="1280"/>
      <c r="V773" s="37"/>
      <c r="W773" s="37"/>
      <c r="X773" s="37"/>
      <c r="Y773" s="37"/>
      <c r="Z773" s="37"/>
      <c r="AA773" s="103"/>
      <c r="AB773" s="3189"/>
      <c r="AC773" s="1280"/>
      <c r="AD773" s="37"/>
      <c r="AE773" s="37"/>
      <c r="AF773" s="38"/>
      <c r="AG773" s="38"/>
      <c r="AH773" s="38"/>
      <c r="AI773" s="38"/>
      <c r="AJ773" s="38"/>
      <c r="AK773" s="38"/>
      <c r="AL773" s="103"/>
      <c r="AM773" s="3189"/>
      <c r="AN773" s="2898" t="s">
        <v>28641</v>
      </c>
    </row>
    <row r="774" spans="2:40" ht="15" customHeight="1">
      <c r="B774" s="2292" t="s">
        <v>28130</v>
      </c>
      <c r="C774" s="1848" t="s">
        <v>1610</v>
      </c>
      <c r="D774" s="1848">
        <v>3</v>
      </c>
      <c r="E774" s="37"/>
      <c r="F774" s="37"/>
      <c r="G774" s="37"/>
      <c r="H774" s="37"/>
      <c r="I774" s="37"/>
      <c r="J774" s="37"/>
      <c r="K774" s="103"/>
      <c r="L774" s="2031"/>
      <c r="M774" s="1280"/>
      <c r="N774" s="37"/>
      <c r="O774" s="37"/>
      <c r="P774" s="37"/>
      <c r="Q774" s="37"/>
      <c r="R774" s="37"/>
      <c r="S774" s="103"/>
      <c r="U774" s="1280"/>
      <c r="V774" s="37"/>
      <c r="W774" s="37"/>
      <c r="X774" s="37"/>
      <c r="Y774" s="37"/>
      <c r="Z774" s="37"/>
      <c r="AA774" s="103"/>
      <c r="AB774" s="3189"/>
      <c r="AC774" s="1280"/>
      <c r="AD774" s="37"/>
      <c r="AE774" s="37"/>
      <c r="AF774" s="38"/>
      <c r="AG774" s="38"/>
      <c r="AH774" s="38"/>
      <c r="AI774" s="38"/>
      <c r="AJ774" s="38"/>
      <c r="AK774" s="38"/>
      <c r="AL774" s="103"/>
      <c r="AM774" s="3189"/>
      <c r="AN774" s="2898" t="s">
        <v>28642</v>
      </c>
    </row>
    <row r="775" spans="2:40" ht="15" customHeight="1">
      <c r="B775" s="2292" t="s">
        <v>28132</v>
      </c>
      <c r="C775" s="1848" t="s">
        <v>1610</v>
      </c>
      <c r="D775" s="1848">
        <v>3</v>
      </c>
      <c r="E775" s="37"/>
      <c r="F775" s="37"/>
      <c r="G775" s="37"/>
      <c r="H775" s="37"/>
      <c r="I775" s="37"/>
      <c r="J775" s="37"/>
      <c r="K775" s="103"/>
      <c r="L775" s="2031"/>
      <c r="M775" s="1280"/>
      <c r="N775" s="37"/>
      <c r="O775" s="37"/>
      <c r="P775" s="37"/>
      <c r="Q775" s="37"/>
      <c r="R775" s="37"/>
      <c r="S775" s="103"/>
      <c r="U775" s="1280"/>
      <c r="V775" s="37"/>
      <c r="W775" s="37"/>
      <c r="X775" s="37"/>
      <c r="Y775" s="37"/>
      <c r="Z775" s="37"/>
      <c r="AA775" s="103"/>
      <c r="AB775" s="3189"/>
      <c r="AC775" s="1280"/>
      <c r="AD775" s="37"/>
      <c r="AE775" s="37"/>
      <c r="AF775" s="38"/>
      <c r="AG775" s="38"/>
      <c r="AH775" s="38"/>
      <c r="AI775" s="38"/>
      <c r="AJ775" s="38"/>
      <c r="AK775" s="38"/>
      <c r="AL775" s="103"/>
      <c r="AM775" s="3189"/>
      <c r="AN775" s="2898" t="s">
        <v>28643</v>
      </c>
    </row>
    <row r="776" spans="2:40" ht="15" customHeight="1">
      <c r="B776" s="2292" t="s">
        <v>28134</v>
      </c>
      <c r="C776" s="1848" t="s">
        <v>1610</v>
      </c>
      <c r="D776" s="1848">
        <v>3</v>
      </c>
      <c r="E776" s="37"/>
      <c r="F776" s="37"/>
      <c r="G776" s="37"/>
      <c r="H776" s="37"/>
      <c r="I776" s="37"/>
      <c r="J776" s="37"/>
      <c r="K776" s="103"/>
      <c r="L776" s="2031"/>
      <c r="M776" s="1280"/>
      <c r="N776" s="37"/>
      <c r="O776" s="37"/>
      <c r="P776" s="37"/>
      <c r="Q776" s="37"/>
      <c r="R776" s="37"/>
      <c r="S776" s="103"/>
      <c r="U776" s="1280"/>
      <c r="V776" s="37"/>
      <c r="W776" s="37"/>
      <c r="X776" s="37"/>
      <c r="Y776" s="37"/>
      <c r="Z776" s="37"/>
      <c r="AA776" s="103"/>
      <c r="AB776" s="3189"/>
      <c r="AC776" s="1280"/>
      <c r="AD776" s="37"/>
      <c r="AE776" s="37"/>
      <c r="AF776" s="38"/>
      <c r="AG776" s="38"/>
      <c r="AH776" s="38"/>
      <c r="AI776" s="38"/>
      <c r="AJ776" s="38"/>
      <c r="AK776" s="38"/>
      <c r="AL776" s="103"/>
      <c r="AM776" s="3189"/>
      <c r="AN776" s="2898" t="s">
        <v>28644</v>
      </c>
    </row>
    <row r="777" spans="2:40" ht="15" customHeight="1">
      <c r="B777" s="2292" t="s">
        <v>28136</v>
      </c>
      <c r="C777" s="1848" t="s">
        <v>1610</v>
      </c>
      <c r="D777" s="1848">
        <v>3</v>
      </c>
      <c r="E777" s="37"/>
      <c r="F777" s="37"/>
      <c r="G777" s="37"/>
      <c r="H777" s="37"/>
      <c r="I777" s="37"/>
      <c r="J777" s="37"/>
      <c r="K777" s="103"/>
      <c r="L777" s="2031"/>
      <c r="M777" s="1280"/>
      <c r="N777" s="37"/>
      <c r="O777" s="37"/>
      <c r="P777" s="37"/>
      <c r="Q777" s="37"/>
      <c r="R777" s="37"/>
      <c r="S777" s="103"/>
      <c r="U777" s="1280"/>
      <c r="V777" s="37"/>
      <c r="W777" s="37"/>
      <c r="X777" s="37"/>
      <c r="Y777" s="37"/>
      <c r="Z777" s="37"/>
      <c r="AA777" s="103"/>
      <c r="AB777" s="3189"/>
      <c r="AC777" s="1280"/>
      <c r="AD777" s="37"/>
      <c r="AE777" s="37"/>
      <c r="AF777" s="38"/>
      <c r="AG777" s="38"/>
      <c r="AH777" s="38"/>
      <c r="AI777" s="38"/>
      <c r="AJ777" s="38"/>
      <c r="AK777" s="38"/>
      <c r="AL777" s="103"/>
      <c r="AM777" s="3189"/>
      <c r="AN777" s="2898" t="s">
        <v>28645</v>
      </c>
    </row>
    <row r="778" spans="2:40" ht="15" customHeight="1">
      <c r="B778" s="2292" t="s">
        <v>28138</v>
      </c>
      <c r="C778" s="1848" t="s">
        <v>1610</v>
      </c>
      <c r="D778" s="1848">
        <v>3</v>
      </c>
      <c r="E778" s="37"/>
      <c r="F778" s="37"/>
      <c r="G778" s="37"/>
      <c r="H778" s="37"/>
      <c r="I778" s="37"/>
      <c r="J778" s="37"/>
      <c r="K778" s="103"/>
      <c r="L778" s="2031"/>
      <c r="M778" s="1280"/>
      <c r="N778" s="37"/>
      <c r="O778" s="37"/>
      <c r="P778" s="37"/>
      <c r="Q778" s="37"/>
      <c r="R778" s="37"/>
      <c r="S778" s="103"/>
      <c r="U778" s="1280"/>
      <c r="V778" s="37"/>
      <c r="W778" s="37"/>
      <c r="X778" s="37"/>
      <c r="Y778" s="37"/>
      <c r="Z778" s="37"/>
      <c r="AA778" s="103"/>
      <c r="AB778" s="3189"/>
      <c r="AC778" s="1280"/>
      <c r="AD778" s="37"/>
      <c r="AE778" s="37"/>
      <c r="AF778" s="38"/>
      <c r="AG778" s="38"/>
      <c r="AH778" s="38"/>
      <c r="AI778" s="38"/>
      <c r="AJ778" s="38"/>
      <c r="AK778" s="38"/>
      <c r="AL778" s="103"/>
      <c r="AM778" s="3189"/>
      <c r="AN778" s="2898" t="s">
        <v>28646</v>
      </c>
    </row>
    <row r="779" spans="2:40" ht="15" customHeight="1">
      <c r="B779" s="2292" t="s">
        <v>28140</v>
      </c>
      <c r="C779" s="1848" t="s">
        <v>1610</v>
      </c>
      <c r="D779" s="1848">
        <v>3</v>
      </c>
      <c r="E779" s="37"/>
      <c r="F779" s="37"/>
      <c r="G779" s="37"/>
      <c r="H779" s="37"/>
      <c r="I779" s="37"/>
      <c r="J779" s="37"/>
      <c r="K779" s="103"/>
      <c r="L779" s="2031"/>
      <c r="M779" s="1280"/>
      <c r="N779" s="37"/>
      <c r="O779" s="37"/>
      <c r="P779" s="37"/>
      <c r="Q779" s="37"/>
      <c r="R779" s="37"/>
      <c r="S779" s="103"/>
      <c r="U779" s="1280"/>
      <c r="V779" s="37"/>
      <c r="W779" s="37"/>
      <c r="X779" s="37"/>
      <c r="Y779" s="37"/>
      <c r="Z779" s="37"/>
      <c r="AA779" s="103"/>
      <c r="AB779" s="3189"/>
      <c r="AC779" s="1280"/>
      <c r="AD779" s="37"/>
      <c r="AE779" s="37"/>
      <c r="AF779" s="38"/>
      <c r="AG779" s="38"/>
      <c r="AH779" s="38"/>
      <c r="AI779" s="38"/>
      <c r="AJ779" s="38"/>
      <c r="AK779" s="38"/>
      <c r="AL779" s="103"/>
      <c r="AM779" s="3189"/>
      <c r="AN779" s="2898" t="s">
        <v>28647</v>
      </c>
    </row>
    <row r="780" spans="2:40" ht="15" customHeight="1">
      <c r="B780" s="2292" t="s">
        <v>28142</v>
      </c>
      <c r="C780" s="1848" t="s">
        <v>1610</v>
      </c>
      <c r="D780" s="1848">
        <v>3</v>
      </c>
      <c r="E780" s="37"/>
      <c r="F780" s="37"/>
      <c r="G780" s="37"/>
      <c r="H780" s="37"/>
      <c r="I780" s="37"/>
      <c r="J780" s="37"/>
      <c r="K780" s="103"/>
      <c r="L780" s="2031"/>
      <c r="M780" s="1280"/>
      <c r="N780" s="37"/>
      <c r="O780" s="37"/>
      <c r="P780" s="37"/>
      <c r="Q780" s="37"/>
      <c r="R780" s="37"/>
      <c r="S780" s="103"/>
      <c r="U780" s="1280"/>
      <c r="V780" s="37"/>
      <c r="W780" s="37"/>
      <c r="X780" s="37"/>
      <c r="Y780" s="37"/>
      <c r="Z780" s="37"/>
      <c r="AA780" s="103"/>
      <c r="AB780" s="3189"/>
      <c r="AC780" s="1280"/>
      <c r="AD780" s="37"/>
      <c r="AE780" s="37"/>
      <c r="AF780" s="38"/>
      <c r="AG780" s="38"/>
      <c r="AH780" s="38"/>
      <c r="AI780" s="38"/>
      <c r="AJ780" s="38"/>
      <c r="AK780" s="38"/>
      <c r="AL780" s="103"/>
      <c r="AM780" s="3189"/>
      <c r="AN780" s="2898" t="s">
        <v>28648</v>
      </c>
    </row>
    <row r="781" spans="2:40" ht="15" customHeight="1">
      <c r="B781" s="2292" t="s">
        <v>28144</v>
      </c>
      <c r="C781" s="1848" t="s">
        <v>1610</v>
      </c>
      <c r="D781" s="1848">
        <v>3</v>
      </c>
      <c r="E781" s="37"/>
      <c r="F781" s="37"/>
      <c r="G781" s="37"/>
      <c r="H781" s="37"/>
      <c r="I781" s="37"/>
      <c r="J781" s="37"/>
      <c r="K781" s="103"/>
      <c r="L781" s="2031"/>
      <c r="M781" s="1280"/>
      <c r="N781" s="37"/>
      <c r="O781" s="37"/>
      <c r="P781" s="37"/>
      <c r="Q781" s="37"/>
      <c r="R781" s="37"/>
      <c r="S781" s="103"/>
      <c r="U781" s="1280"/>
      <c r="V781" s="37"/>
      <c r="W781" s="37"/>
      <c r="X781" s="37"/>
      <c r="Y781" s="37"/>
      <c r="Z781" s="37"/>
      <c r="AA781" s="103"/>
      <c r="AB781" s="3189"/>
      <c r="AC781" s="1280"/>
      <c r="AD781" s="37"/>
      <c r="AE781" s="37"/>
      <c r="AF781" s="38"/>
      <c r="AG781" s="38"/>
      <c r="AH781" s="38"/>
      <c r="AI781" s="38"/>
      <c r="AJ781" s="38"/>
      <c r="AK781" s="38"/>
      <c r="AL781" s="103"/>
      <c r="AM781" s="3189"/>
      <c r="AN781" s="2898" t="s">
        <v>28649</v>
      </c>
    </row>
    <row r="782" spans="2:40" ht="15" customHeight="1">
      <c r="B782" s="2292" t="s">
        <v>28146</v>
      </c>
      <c r="C782" s="1848" t="s">
        <v>1610</v>
      </c>
      <c r="D782" s="1848">
        <v>3</v>
      </c>
      <c r="E782" s="37"/>
      <c r="F782" s="37"/>
      <c r="G782" s="37"/>
      <c r="H782" s="37"/>
      <c r="I782" s="37"/>
      <c r="J782" s="37"/>
      <c r="K782" s="103"/>
      <c r="L782" s="2031"/>
      <c r="M782" s="1280"/>
      <c r="N782" s="37"/>
      <c r="O782" s="37"/>
      <c r="P782" s="37"/>
      <c r="Q782" s="37"/>
      <c r="R782" s="37"/>
      <c r="S782" s="103"/>
      <c r="U782" s="1280"/>
      <c r="V782" s="37"/>
      <c r="W782" s="37"/>
      <c r="X782" s="37"/>
      <c r="Y782" s="37"/>
      <c r="Z782" s="37"/>
      <c r="AA782" s="103"/>
      <c r="AB782" s="3189"/>
      <c r="AC782" s="1280"/>
      <c r="AD782" s="37"/>
      <c r="AE782" s="37"/>
      <c r="AF782" s="38"/>
      <c r="AG782" s="38"/>
      <c r="AH782" s="38"/>
      <c r="AI782" s="38"/>
      <c r="AJ782" s="38"/>
      <c r="AK782" s="38"/>
      <c r="AL782" s="103"/>
      <c r="AM782" s="3189"/>
      <c r="AN782" s="2898" t="s">
        <v>28650</v>
      </c>
    </row>
    <row r="783" spans="2:40" ht="15" customHeight="1">
      <c r="B783" s="2292" t="s">
        <v>28148</v>
      </c>
      <c r="C783" s="1848" t="s">
        <v>1610</v>
      </c>
      <c r="D783" s="1848">
        <v>3</v>
      </c>
      <c r="E783" s="37"/>
      <c r="F783" s="37"/>
      <c r="G783" s="37"/>
      <c r="H783" s="37"/>
      <c r="I783" s="37"/>
      <c r="J783" s="37"/>
      <c r="K783" s="103"/>
      <c r="L783" s="2031"/>
      <c r="M783" s="1280"/>
      <c r="N783" s="37"/>
      <c r="O783" s="37"/>
      <c r="P783" s="37"/>
      <c r="Q783" s="37"/>
      <c r="R783" s="37"/>
      <c r="S783" s="103"/>
      <c r="U783" s="1280"/>
      <c r="V783" s="37"/>
      <c r="W783" s="37"/>
      <c r="X783" s="37"/>
      <c r="Y783" s="37"/>
      <c r="Z783" s="37"/>
      <c r="AA783" s="103"/>
      <c r="AB783" s="3189"/>
      <c r="AC783" s="1280"/>
      <c r="AD783" s="37"/>
      <c r="AE783" s="37"/>
      <c r="AF783" s="38"/>
      <c r="AG783" s="38"/>
      <c r="AH783" s="38"/>
      <c r="AI783" s="38"/>
      <c r="AJ783" s="38"/>
      <c r="AK783" s="38"/>
      <c r="AL783" s="103"/>
      <c r="AM783" s="3189"/>
      <c r="AN783" s="2898" t="s">
        <v>28651</v>
      </c>
    </row>
    <row r="784" spans="2:40" ht="15" customHeight="1">
      <c r="B784" s="2292" t="s">
        <v>28150</v>
      </c>
      <c r="C784" s="1848" t="s">
        <v>1610</v>
      </c>
      <c r="D784" s="1848">
        <v>3</v>
      </c>
      <c r="E784" s="37"/>
      <c r="F784" s="37"/>
      <c r="G784" s="37"/>
      <c r="H784" s="37"/>
      <c r="I784" s="37"/>
      <c r="J784" s="37"/>
      <c r="K784" s="103"/>
      <c r="L784" s="2031"/>
      <c r="M784" s="1280"/>
      <c r="N784" s="37"/>
      <c r="O784" s="37"/>
      <c r="P784" s="37"/>
      <c r="Q784" s="37"/>
      <c r="R784" s="37"/>
      <c r="S784" s="103"/>
      <c r="U784" s="1280"/>
      <c r="V784" s="37"/>
      <c r="W784" s="37"/>
      <c r="X784" s="37"/>
      <c r="Y784" s="37"/>
      <c r="Z784" s="37"/>
      <c r="AA784" s="103"/>
      <c r="AB784" s="3189"/>
      <c r="AC784" s="1280"/>
      <c r="AD784" s="37"/>
      <c r="AE784" s="37"/>
      <c r="AF784" s="38"/>
      <c r="AG784" s="38"/>
      <c r="AH784" s="38"/>
      <c r="AI784" s="38"/>
      <c r="AJ784" s="38"/>
      <c r="AK784" s="38"/>
      <c r="AL784" s="103"/>
      <c r="AM784" s="3189"/>
      <c r="AN784" s="2898" t="s">
        <v>28652</v>
      </c>
    </row>
    <row r="785" spans="2:40" ht="15" customHeight="1">
      <c r="B785" s="2292" t="s">
        <v>28152</v>
      </c>
      <c r="C785" s="1848" t="s">
        <v>1610</v>
      </c>
      <c r="D785" s="1848">
        <v>3</v>
      </c>
      <c r="E785" s="37"/>
      <c r="F785" s="37"/>
      <c r="G785" s="37"/>
      <c r="H785" s="37"/>
      <c r="I785" s="37"/>
      <c r="J785" s="37"/>
      <c r="K785" s="103"/>
      <c r="L785" s="2031"/>
      <c r="M785" s="1280"/>
      <c r="N785" s="37"/>
      <c r="O785" s="37"/>
      <c r="P785" s="37"/>
      <c r="Q785" s="37"/>
      <c r="R785" s="37"/>
      <c r="S785" s="103"/>
      <c r="U785" s="1280"/>
      <c r="V785" s="37"/>
      <c r="W785" s="37"/>
      <c r="X785" s="37"/>
      <c r="Y785" s="37"/>
      <c r="Z785" s="37"/>
      <c r="AA785" s="103"/>
      <c r="AB785" s="3189"/>
      <c r="AC785" s="1280"/>
      <c r="AD785" s="37"/>
      <c r="AE785" s="37"/>
      <c r="AF785" s="38"/>
      <c r="AG785" s="38"/>
      <c r="AH785" s="38"/>
      <c r="AI785" s="38"/>
      <c r="AJ785" s="38"/>
      <c r="AK785" s="38"/>
      <c r="AL785" s="103"/>
      <c r="AM785" s="3189"/>
      <c r="AN785" s="2898" t="s">
        <v>28653</v>
      </c>
    </row>
    <row r="786" spans="2:40" ht="15" customHeight="1">
      <c r="B786" s="2292" t="s">
        <v>28154</v>
      </c>
      <c r="C786" s="1848" t="s">
        <v>1610</v>
      </c>
      <c r="D786" s="1848">
        <v>3</v>
      </c>
      <c r="E786" s="37"/>
      <c r="F786" s="37"/>
      <c r="G786" s="37"/>
      <c r="H786" s="37"/>
      <c r="I786" s="37"/>
      <c r="J786" s="37"/>
      <c r="K786" s="103"/>
      <c r="L786" s="2031"/>
      <c r="M786" s="1280"/>
      <c r="N786" s="37"/>
      <c r="O786" s="37"/>
      <c r="P786" s="37"/>
      <c r="Q786" s="37"/>
      <c r="R786" s="37"/>
      <c r="S786" s="103"/>
      <c r="U786" s="1280"/>
      <c r="V786" s="37"/>
      <c r="W786" s="37"/>
      <c r="X786" s="37"/>
      <c r="Y786" s="37"/>
      <c r="Z786" s="37"/>
      <c r="AA786" s="103"/>
      <c r="AB786" s="3189"/>
      <c r="AC786" s="1280"/>
      <c r="AD786" s="37"/>
      <c r="AE786" s="37"/>
      <c r="AF786" s="38"/>
      <c r="AG786" s="38"/>
      <c r="AH786" s="38"/>
      <c r="AI786" s="38"/>
      <c r="AJ786" s="38"/>
      <c r="AK786" s="38"/>
      <c r="AL786" s="103"/>
      <c r="AM786" s="3189"/>
      <c r="AN786" s="2898" t="s">
        <v>28654</v>
      </c>
    </row>
    <row r="787" spans="2:40" ht="15" customHeight="1">
      <c r="B787" s="2292" t="s">
        <v>28156</v>
      </c>
      <c r="C787" s="1848" t="s">
        <v>1610</v>
      </c>
      <c r="D787" s="1848">
        <v>3</v>
      </c>
      <c r="E787" s="37"/>
      <c r="F787" s="37"/>
      <c r="G787" s="37"/>
      <c r="H787" s="37"/>
      <c r="I787" s="37"/>
      <c r="J787" s="37"/>
      <c r="K787" s="103"/>
      <c r="L787" s="2031"/>
      <c r="M787" s="1280"/>
      <c r="N787" s="37"/>
      <c r="O787" s="37"/>
      <c r="P787" s="37"/>
      <c r="Q787" s="37"/>
      <c r="R787" s="37"/>
      <c r="S787" s="103"/>
      <c r="U787" s="1280"/>
      <c r="V787" s="37"/>
      <c r="W787" s="37"/>
      <c r="X787" s="37"/>
      <c r="Y787" s="37"/>
      <c r="Z787" s="37"/>
      <c r="AA787" s="103"/>
      <c r="AB787" s="3189"/>
      <c r="AC787" s="1280"/>
      <c r="AD787" s="37"/>
      <c r="AE787" s="37"/>
      <c r="AF787" s="38"/>
      <c r="AG787" s="38"/>
      <c r="AH787" s="38"/>
      <c r="AI787" s="38"/>
      <c r="AJ787" s="38"/>
      <c r="AK787" s="38"/>
      <c r="AL787" s="103"/>
      <c r="AM787" s="3189"/>
      <c r="AN787" s="2898" t="s">
        <v>28655</v>
      </c>
    </row>
    <row r="788" spans="2:40" ht="15" customHeight="1">
      <c r="B788" s="2292" t="s">
        <v>28158</v>
      </c>
      <c r="C788" s="1848" t="s">
        <v>1610</v>
      </c>
      <c r="D788" s="1848">
        <v>3</v>
      </c>
      <c r="E788" s="37"/>
      <c r="F788" s="37"/>
      <c r="G788" s="37"/>
      <c r="H788" s="37"/>
      <c r="I788" s="37"/>
      <c r="J788" s="37"/>
      <c r="K788" s="103"/>
      <c r="L788" s="2031"/>
      <c r="M788" s="1280"/>
      <c r="N788" s="37"/>
      <c r="O788" s="37"/>
      <c r="P788" s="37"/>
      <c r="Q788" s="37"/>
      <c r="R788" s="37"/>
      <c r="S788" s="103"/>
      <c r="U788" s="1280"/>
      <c r="V788" s="37"/>
      <c r="W788" s="37"/>
      <c r="X788" s="37"/>
      <c r="Y788" s="37"/>
      <c r="Z788" s="37"/>
      <c r="AA788" s="103"/>
      <c r="AB788" s="3189"/>
      <c r="AC788" s="1280"/>
      <c r="AD788" s="37"/>
      <c r="AE788" s="37"/>
      <c r="AF788" s="38"/>
      <c r="AG788" s="38"/>
      <c r="AH788" s="38"/>
      <c r="AI788" s="38"/>
      <c r="AJ788" s="38"/>
      <c r="AK788" s="38"/>
      <c r="AL788" s="103"/>
      <c r="AM788" s="3189"/>
      <c r="AN788" s="2898" t="s">
        <v>28656</v>
      </c>
    </row>
    <row r="789" spans="2:40" ht="15" customHeight="1">
      <c r="B789" s="2292" t="s">
        <v>28160</v>
      </c>
      <c r="C789" s="1848" t="s">
        <v>1610</v>
      </c>
      <c r="D789" s="1848">
        <v>3</v>
      </c>
      <c r="E789" s="37"/>
      <c r="F789" s="37"/>
      <c r="G789" s="37"/>
      <c r="H789" s="37"/>
      <c r="I789" s="37"/>
      <c r="J789" s="37"/>
      <c r="K789" s="103"/>
      <c r="L789" s="2031"/>
      <c r="M789" s="1280"/>
      <c r="N789" s="37"/>
      <c r="O789" s="37"/>
      <c r="P789" s="37"/>
      <c r="Q789" s="37"/>
      <c r="R789" s="37"/>
      <c r="S789" s="103"/>
      <c r="U789" s="1280"/>
      <c r="V789" s="37"/>
      <c r="W789" s="37"/>
      <c r="X789" s="37"/>
      <c r="Y789" s="37"/>
      <c r="Z789" s="37"/>
      <c r="AA789" s="103"/>
      <c r="AB789" s="3189"/>
      <c r="AC789" s="1280"/>
      <c r="AD789" s="37"/>
      <c r="AE789" s="37"/>
      <c r="AF789" s="38"/>
      <c r="AG789" s="38"/>
      <c r="AH789" s="38"/>
      <c r="AI789" s="38"/>
      <c r="AJ789" s="38"/>
      <c r="AK789" s="38"/>
      <c r="AL789" s="103"/>
      <c r="AM789" s="3189"/>
      <c r="AN789" s="2898" t="s">
        <v>28657</v>
      </c>
    </row>
    <row r="790" spans="2:40" ht="15" customHeight="1">
      <c r="B790" s="2292" t="s">
        <v>28162</v>
      </c>
      <c r="C790" s="1848" t="s">
        <v>1610</v>
      </c>
      <c r="D790" s="1848">
        <v>3</v>
      </c>
      <c r="E790" s="37"/>
      <c r="F790" s="37"/>
      <c r="G790" s="37"/>
      <c r="H790" s="37"/>
      <c r="I790" s="37"/>
      <c r="J790" s="37"/>
      <c r="K790" s="103"/>
      <c r="L790" s="2031"/>
      <c r="M790" s="1280"/>
      <c r="N790" s="37"/>
      <c r="O790" s="37"/>
      <c r="P790" s="37"/>
      <c r="Q790" s="37"/>
      <c r="R790" s="37"/>
      <c r="S790" s="103"/>
      <c r="U790" s="1280"/>
      <c r="V790" s="37"/>
      <c r="W790" s="37"/>
      <c r="X790" s="37"/>
      <c r="Y790" s="37"/>
      <c r="Z790" s="37"/>
      <c r="AA790" s="103"/>
      <c r="AB790" s="3189"/>
      <c r="AC790" s="1280"/>
      <c r="AD790" s="37"/>
      <c r="AE790" s="37"/>
      <c r="AF790" s="38"/>
      <c r="AG790" s="38"/>
      <c r="AH790" s="38"/>
      <c r="AI790" s="38"/>
      <c r="AJ790" s="38"/>
      <c r="AK790" s="38"/>
      <c r="AL790" s="103"/>
      <c r="AM790" s="3189"/>
      <c r="AN790" s="2898" t="s">
        <v>28658</v>
      </c>
    </row>
    <row r="791" spans="2:40" ht="15" customHeight="1">
      <c r="B791" s="2292" t="s">
        <v>28164</v>
      </c>
      <c r="C791" s="1848" t="s">
        <v>1610</v>
      </c>
      <c r="D791" s="1848">
        <v>3</v>
      </c>
      <c r="E791" s="37"/>
      <c r="F791" s="37"/>
      <c r="G791" s="37"/>
      <c r="H791" s="37"/>
      <c r="I791" s="37"/>
      <c r="J791" s="37"/>
      <c r="K791" s="103"/>
      <c r="L791" s="2031"/>
      <c r="M791" s="1280"/>
      <c r="N791" s="37"/>
      <c r="O791" s="37"/>
      <c r="P791" s="37"/>
      <c r="Q791" s="37"/>
      <c r="R791" s="37"/>
      <c r="S791" s="103"/>
      <c r="U791" s="1280"/>
      <c r="V791" s="37"/>
      <c r="W791" s="37"/>
      <c r="X791" s="37"/>
      <c r="Y791" s="37"/>
      <c r="Z791" s="37"/>
      <c r="AA791" s="103"/>
      <c r="AB791" s="3189"/>
      <c r="AC791" s="1280"/>
      <c r="AD791" s="37"/>
      <c r="AE791" s="37"/>
      <c r="AF791" s="38"/>
      <c r="AG791" s="38"/>
      <c r="AH791" s="38"/>
      <c r="AI791" s="38"/>
      <c r="AJ791" s="38"/>
      <c r="AK791" s="38"/>
      <c r="AL791" s="103"/>
      <c r="AM791" s="3189"/>
      <c r="AN791" s="2898" t="s">
        <v>28659</v>
      </c>
    </row>
    <row r="792" spans="2:40" ht="15" customHeight="1">
      <c r="B792" s="2292" t="s">
        <v>28166</v>
      </c>
      <c r="C792" s="1848" t="s">
        <v>1610</v>
      </c>
      <c r="D792" s="1848">
        <v>3</v>
      </c>
      <c r="E792" s="37"/>
      <c r="F792" s="37"/>
      <c r="G792" s="37"/>
      <c r="H792" s="37"/>
      <c r="I792" s="37"/>
      <c r="J792" s="37"/>
      <c r="K792" s="103"/>
      <c r="L792" s="2031"/>
      <c r="M792" s="1280"/>
      <c r="N792" s="37"/>
      <c r="O792" s="37"/>
      <c r="P792" s="37"/>
      <c r="Q792" s="37"/>
      <c r="R792" s="37"/>
      <c r="S792" s="103"/>
      <c r="U792" s="1280"/>
      <c r="V792" s="37"/>
      <c r="W792" s="37"/>
      <c r="X792" s="37"/>
      <c r="Y792" s="37"/>
      <c r="Z792" s="37"/>
      <c r="AA792" s="103"/>
      <c r="AB792" s="3189"/>
      <c r="AC792" s="1280"/>
      <c r="AD792" s="37"/>
      <c r="AE792" s="37"/>
      <c r="AF792" s="38"/>
      <c r="AG792" s="38"/>
      <c r="AH792" s="38"/>
      <c r="AI792" s="38"/>
      <c r="AJ792" s="38"/>
      <c r="AK792" s="38"/>
      <c r="AL792" s="103"/>
      <c r="AM792" s="3189"/>
      <c r="AN792" s="2898" t="s">
        <v>28660</v>
      </c>
    </row>
    <row r="793" spans="2:40" ht="15" customHeight="1">
      <c r="B793" s="2292" t="s">
        <v>28168</v>
      </c>
      <c r="C793" s="1848" t="s">
        <v>1610</v>
      </c>
      <c r="D793" s="1848">
        <v>3</v>
      </c>
      <c r="E793" s="37"/>
      <c r="F793" s="37"/>
      <c r="G793" s="37"/>
      <c r="H793" s="37"/>
      <c r="I793" s="37"/>
      <c r="J793" s="37"/>
      <c r="K793" s="103"/>
      <c r="L793" s="2031"/>
      <c r="M793" s="1280"/>
      <c r="N793" s="37"/>
      <c r="O793" s="37"/>
      <c r="P793" s="37"/>
      <c r="Q793" s="37"/>
      <c r="R793" s="37"/>
      <c r="S793" s="103"/>
      <c r="U793" s="1280"/>
      <c r="V793" s="37"/>
      <c r="W793" s="37"/>
      <c r="X793" s="37"/>
      <c r="Y793" s="37"/>
      <c r="Z793" s="37"/>
      <c r="AA793" s="103"/>
      <c r="AB793" s="3189"/>
      <c r="AC793" s="1280"/>
      <c r="AD793" s="37"/>
      <c r="AE793" s="37"/>
      <c r="AF793" s="38"/>
      <c r="AG793" s="38"/>
      <c r="AH793" s="38"/>
      <c r="AI793" s="38"/>
      <c r="AJ793" s="38"/>
      <c r="AK793" s="38"/>
      <c r="AL793" s="103"/>
      <c r="AM793" s="3189"/>
      <c r="AN793" s="2898" t="s">
        <v>28661</v>
      </c>
    </row>
    <row r="794" spans="2:40" ht="15" customHeight="1">
      <c r="B794" s="2292" t="s">
        <v>28170</v>
      </c>
      <c r="C794" s="1848" t="s">
        <v>1610</v>
      </c>
      <c r="D794" s="1848">
        <v>3</v>
      </c>
      <c r="E794" s="37"/>
      <c r="F794" s="37"/>
      <c r="G794" s="37"/>
      <c r="H794" s="37"/>
      <c r="I794" s="37"/>
      <c r="J794" s="37"/>
      <c r="K794" s="103"/>
      <c r="L794" s="2031"/>
      <c r="M794" s="1280"/>
      <c r="N794" s="37"/>
      <c r="O794" s="37"/>
      <c r="P794" s="37"/>
      <c r="Q794" s="37"/>
      <c r="R794" s="37"/>
      <c r="S794" s="103"/>
      <c r="U794" s="1280"/>
      <c r="V794" s="37"/>
      <c r="W794" s="37"/>
      <c r="X794" s="37"/>
      <c r="Y794" s="37"/>
      <c r="Z794" s="37"/>
      <c r="AA794" s="103"/>
      <c r="AB794" s="3189"/>
      <c r="AC794" s="1280"/>
      <c r="AD794" s="37"/>
      <c r="AE794" s="37"/>
      <c r="AF794" s="38"/>
      <c r="AG794" s="38"/>
      <c r="AH794" s="38"/>
      <c r="AI794" s="38"/>
      <c r="AJ794" s="38"/>
      <c r="AK794" s="38"/>
      <c r="AL794" s="103"/>
      <c r="AM794" s="3189"/>
      <c r="AN794" s="2898" t="s">
        <v>28662</v>
      </c>
    </row>
    <row r="795" spans="2:40" ht="15" customHeight="1">
      <c r="B795" s="2292" t="s">
        <v>28172</v>
      </c>
      <c r="C795" s="1848" t="s">
        <v>1610</v>
      </c>
      <c r="D795" s="1848">
        <v>3</v>
      </c>
      <c r="E795" s="37"/>
      <c r="F795" s="37"/>
      <c r="G795" s="37"/>
      <c r="H795" s="37"/>
      <c r="I795" s="37"/>
      <c r="J795" s="37"/>
      <c r="K795" s="103"/>
      <c r="L795" s="2031"/>
      <c r="M795" s="1280"/>
      <c r="N795" s="37"/>
      <c r="O795" s="37"/>
      <c r="P795" s="37"/>
      <c r="Q795" s="37"/>
      <c r="R795" s="37"/>
      <c r="S795" s="103"/>
      <c r="U795" s="1280"/>
      <c r="V795" s="37"/>
      <c r="W795" s="37"/>
      <c r="X795" s="37"/>
      <c r="Y795" s="37"/>
      <c r="Z795" s="37"/>
      <c r="AA795" s="103"/>
      <c r="AB795" s="3189"/>
      <c r="AC795" s="1280"/>
      <c r="AD795" s="37"/>
      <c r="AE795" s="37"/>
      <c r="AF795" s="38"/>
      <c r="AG795" s="38"/>
      <c r="AH795" s="38"/>
      <c r="AI795" s="38"/>
      <c r="AJ795" s="38"/>
      <c r="AK795" s="38"/>
      <c r="AL795" s="103"/>
      <c r="AM795" s="3189"/>
      <c r="AN795" s="2898" t="s">
        <v>28663</v>
      </c>
    </row>
    <row r="796" spans="2:40" ht="15" customHeight="1">
      <c r="B796" s="2292" t="s">
        <v>28174</v>
      </c>
      <c r="C796" s="1848" t="s">
        <v>1610</v>
      </c>
      <c r="D796" s="1848">
        <v>3</v>
      </c>
      <c r="E796" s="37"/>
      <c r="F796" s="37"/>
      <c r="G796" s="37"/>
      <c r="H796" s="37"/>
      <c r="I796" s="37"/>
      <c r="J796" s="37"/>
      <c r="K796" s="103"/>
      <c r="L796" s="2031"/>
      <c r="M796" s="1280"/>
      <c r="N796" s="37"/>
      <c r="O796" s="37"/>
      <c r="P796" s="37"/>
      <c r="Q796" s="37"/>
      <c r="R796" s="37"/>
      <c r="S796" s="103"/>
      <c r="U796" s="1280"/>
      <c r="V796" s="37"/>
      <c r="W796" s="37"/>
      <c r="X796" s="37"/>
      <c r="Y796" s="37"/>
      <c r="Z796" s="37"/>
      <c r="AA796" s="103"/>
      <c r="AB796" s="3189"/>
      <c r="AC796" s="1280"/>
      <c r="AD796" s="37"/>
      <c r="AE796" s="37"/>
      <c r="AF796" s="38"/>
      <c r="AG796" s="38"/>
      <c r="AH796" s="38"/>
      <c r="AI796" s="38"/>
      <c r="AJ796" s="38"/>
      <c r="AK796" s="38"/>
      <c r="AL796" s="103"/>
      <c r="AM796" s="3189"/>
      <c r="AN796" s="2898" t="s">
        <v>28664</v>
      </c>
    </row>
    <row r="797" spans="2:40" ht="15" customHeight="1">
      <c r="B797" s="2292" t="s">
        <v>28176</v>
      </c>
      <c r="C797" s="1848" t="s">
        <v>1610</v>
      </c>
      <c r="D797" s="1848">
        <v>3</v>
      </c>
      <c r="E797" s="37"/>
      <c r="F797" s="37"/>
      <c r="G797" s="37"/>
      <c r="H797" s="37"/>
      <c r="I797" s="37"/>
      <c r="J797" s="37"/>
      <c r="K797" s="103"/>
      <c r="L797" s="2031"/>
      <c r="M797" s="1280"/>
      <c r="N797" s="37"/>
      <c r="O797" s="37"/>
      <c r="P797" s="37"/>
      <c r="Q797" s="37"/>
      <c r="R797" s="37"/>
      <c r="S797" s="103"/>
      <c r="U797" s="1280"/>
      <c r="V797" s="37"/>
      <c r="W797" s="37"/>
      <c r="X797" s="37"/>
      <c r="Y797" s="37"/>
      <c r="Z797" s="37"/>
      <c r="AA797" s="103"/>
      <c r="AB797" s="3189"/>
      <c r="AC797" s="1280"/>
      <c r="AD797" s="37"/>
      <c r="AE797" s="37"/>
      <c r="AF797" s="38"/>
      <c r="AG797" s="38"/>
      <c r="AH797" s="38"/>
      <c r="AI797" s="38"/>
      <c r="AJ797" s="38"/>
      <c r="AK797" s="38"/>
      <c r="AL797" s="103"/>
      <c r="AM797" s="3189"/>
      <c r="AN797" s="2898" t="s">
        <v>28665</v>
      </c>
    </row>
    <row r="798" spans="2:40" ht="15" customHeight="1">
      <c r="B798" s="2292" t="s">
        <v>28178</v>
      </c>
      <c r="C798" s="1848" t="s">
        <v>1610</v>
      </c>
      <c r="D798" s="1848">
        <v>3</v>
      </c>
      <c r="E798" s="37"/>
      <c r="F798" s="37"/>
      <c r="G798" s="37"/>
      <c r="H798" s="37"/>
      <c r="I798" s="37"/>
      <c r="J798" s="37"/>
      <c r="K798" s="103"/>
      <c r="L798" s="2031"/>
      <c r="M798" s="1280"/>
      <c r="N798" s="37"/>
      <c r="O798" s="37"/>
      <c r="P798" s="37"/>
      <c r="Q798" s="37"/>
      <c r="R798" s="37"/>
      <c r="S798" s="103"/>
      <c r="U798" s="1280"/>
      <c r="V798" s="37"/>
      <c r="W798" s="37"/>
      <c r="X798" s="37"/>
      <c r="Y798" s="37"/>
      <c r="Z798" s="37"/>
      <c r="AA798" s="103"/>
      <c r="AB798" s="3189"/>
      <c r="AC798" s="1280"/>
      <c r="AD798" s="37"/>
      <c r="AE798" s="37"/>
      <c r="AF798" s="38"/>
      <c r="AG798" s="38"/>
      <c r="AH798" s="38"/>
      <c r="AI798" s="38"/>
      <c r="AJ798" s="38"/>
      <c r="AK798" s="38"/>
      <c r="AL798" s="103"/>
      <c r="AM798" s="3189"/>
      <c r="AN798" s="2898" t="s">
        <v>28666</v>
      </c>
    </row>
    <row r="799" spans="2:40" ht="15" customHeight="1">
      <c r="B799" s="2292" t="s">
        <v>28180</v>
      </c>
      <c r="C799" s="1848" t="s">
        <v>1610</v>
      </c>
      <c r="D799" s="1848">
        <v>3</v>
      </c>
      <c r="E799" s="37"/>
      <c r="F799" s="37"/>
      <c r="G799" s="37"/>
      <c r="H799" s="37"/>
      <c r="I799" s="37"/>
      <c r="J799" s="37"/>
      <c r="K799" s="103"/>
      <c r="L799" s="2031"/>
      <c r="M799" s="1280"/>
      <c r="N799" s="37"/>
      <c r="O799" s="37"/>
      <c r="P799" s="37"/>
      <c r="Q799" s="37"/>
      <c r="R799" s="37"/>
      <c r="S799" s="103"/>
      <c r="U799" s="1280"/>
      <c r="V799" s="37"/>
      <c r="W799" s="37"/>
      <c r="X799" s="37"/>
      <c r="Y799" s="37"/>
      <c r="Z799" s="37"/>
      <c r="AA799" s="103"/>
      <c r="AB799" s="3189"/>
      <c r="AC799" s="1280"/>
      <c r="AD799" s="37"/>
      <c r="AE799" s="37"/>
      <c r="AF799" s="38"/>
      <c r="AG799" s="38"/>
      <c r="AH799" s="38"/>
      <c r="AI799" s="38"/>
      <c r="AJ799" s="38"/>
      <c r="AK799" s="38"/>
      <c r="AL799" s="103"/>
      <c r="AM799" s="3189"/>
      <c r="AN799" s="2898" t="s">
        <v>28667</v>
      </c>
    </row>
    <row r="800" spans="2:40" ht="15" customHeight="1">
      <c r="B800" s="2292" t="s">
        <v>28182</v>
      </c>
      <c r="C800" s="1848" t="s">
        <v>1610</v>
      </c>
      <c r="D800" s="1848">
        <v>3</v>
      </c>
      <c r="E800" s="37"/>
      <c r="F800" s="37"/>
      <c r="G800" s="37"/>
      <c r="H800" s="37"/>
      <c r="I800" s="37"/>
      <c r="J800" s="37"/>
      <c r="K800" s="103"/>
      <c r="L800" s="2031"/>
      <c r="M800" s="1280"/>
      <c r="N800" s="37"/>
      <c r="O800" s="37"/>
      <c r="P800" s="37"/>
      <c r="Q800" s="37"/>
      <c r="R800" s="37"/>
      <c r="S800" s="103"/>
      <c r="U800" s="1280"/>
      <c r="V800" s="37"/>
      <c r="W800" s="37"/>
      <c r="X800" s="37"/>
      <c r="Y800" s="37"/>
      <c r="Z800" s="37"/>
      <c r="AA800" s="103"/>
      <c r="AB800" s="3189"/>
      <c r="AC800" s="1280"/>
      <c r="AD800" s="37"/>
      <c r="AE800" s="37"/>
      <c r="AF800" s="38"/>
      <c r="AG800" s="38"/>
      <c r="AH800" s="38"/>
      <c r="AI800" s="38"/>
      <c r="AJ800" s="38"/>
      <c r="AK800" s="38"/>
      <c r="AL800" s="103"/>
      <c r="AM800" s="3189"/>
      <c r="AN800" s="2898" t="s">
        <v>28668</v>
      </c>
    </row>
    <row r="801" spans="2:41" ht="15" customHeight="1">
      <c r="B801" s="2292" t="s">
        <v>28184</v>
      </c>
      <c r="C801" s="1848" t="s">
        <v>1610</v>
      </c>
      <c r="D801" s="1848">
        <v>3</v>
      </c>
      <c r="E801" s="37"/>
      <c r="F801" s="37"/>
      <c r="G801" s="37"/>
      <c r="H801" s="37"/>
      <c r="I801" s="37"/>
      <c r="J801" s="37"/>
      <c r="K801" s="103"/>
      <c r="L801" s="2031"/>
      <c r="M801" s="1280"/>
      <c r="N801" s="37"/>
      <c r="O801" s="37"/>
      <c r="P801" s="37"/>
      <c r="Q801" s="37"/>
      <c r="R801" s="37"/>
      <c r="S801" s="103"/>
      <c r="U801" s="1280"/>
      <c r="V801" s="37"/>
      <c r="W801" s="37"/>
      <c r="X801" s="37"/>
      <c r="Y801" s="37"/>
      <c r="Z801" s="37"/>
      <c r="AA801" s="103"/>
      <c r="AB801" s="3189"/>
      <c r="AC801" s="1280"/>
      <c r="AD801" s="37"/>
      <c r="AE801" s="37"/>
      <c r="AF801" s="38"/>
      <c r="AG801" s="38"/>
      <c r="AH801" s="38"/>
      <c r="AI801" s="38"/>
      <c r="AJ801" s="38"/>
      <c r="AK801" s="38"/>
      <c r="AL801" s="103"/>
      <c r="AM801" s="3189"/>
      <c r="AN801" s="2898" t="s">
        <v>28669</v>
      </c>
    </row>
    <row r="802" spans="2:41" ht="15" customHeight="1">
      <c r="B802" s="2292" t="s">
        <v>28186</v>
      </c>
      <c r="C802" s="1848" t="s">
        <v>1610</v>
      </c>
      <c r="D802" s="1848">
        <v>3</v>
      </c>
      <c r="E802" s="37"/>
      <c r="F802" s="37"/>
      <c r="G802" s="37"/>
      <c r="H802" s="37"/>
      <c r="I802" s="37"/>
      <c r="J802" s="37"/>
      <c r="K802" s="103"/>
      <c r="L802" s="2031"/>
      <c r="M802" s="1280"/>
      <c r="N802" s="37"/>
      <c r="O802" s="37"/>
      <c r="P802" s="37"/>
      <c r="Q802" s="37"/>
      <c r="R802" s="37"/>
      <c r="S802" s="103"/>
      <c r="U802" s="1280"/>
      <c r="V802" s="37"/>
      <c r="W802" s="37"/>
      <c r="X802" s="37"/>
      <c r="Y802" s="37"/>
      <c r="Z802" s="37"/>
      <c r="AA802" s="103"/>
      <c r="AB802" s="3189"/>
      <c r="AC802" s="1280"/>
      <c r="AD802" s="37"/>
      <c r="AE802" s="37"/>
      <c r="AF802" s="38"/>
      <c r="AG802" s="38"/>
      <c r="AH802" s="38"/>
      <c r="AI802" s="38"/>
      <c r="AJ802" s="38"/>
      <c r="AK802" s="38"/>
      <c r="AL802" s="103"/>
      <c r="AM802" s="3189"/>
      <c r="AN802" s="2898" t="s">
        <v>28670</v>
      </c>
    </row>
    <row r="803" spans="2:41" ht="15" customHeight="1">
      <c r="B803" s="2292" t="s">
        <v>28188</v>
      </c>
      <c r="C803" s="1848" t="s">
        <v>1610</v>
      </c>
      <c r="D803" s="1848">
        <v>3</v>
      </c>
      <c r="E803" s="37"/>
      <c r="F803" s="37"/>
      <c r="G803" s="37"/>
      <c r="H803" s="37"/>
      <c r="I803" s="37"/>
      <c r="J803" s="37"/>
      <c r="K803" s="103"/>
      <c r="L803" s="2031"/>
      <c r="M803" s="1280"/>
      <c r="N803" s="37"/>
      <c r="O803" s="37"/>
      <c r="P803" s="37"/>
      <c r="Q803" s="37"/>
      <c r="R803" s="37"/>
      <c r="S803" s="103"/>
      <c r="U803" s="1280"/>
      <c r="V803" s="37"/>
      <c r="W803" s="37"/>
      <c r="X803" s="37"/>
      <c r="Y803" s="37"/>
      <c r="Z803" s="37"/>
      <c r="AA803" s="103"/>
      <c r="AB803" s="3189"/>
      <c r="AC803" s="1280"/>
      <c r="AD803" s="37"/>
      <c r="AE803" s="37"/>
      <c r="AF803" s="38"/>
      <c r="AG803" s="38"/>
      <c r="AH803" s="38"/>
      <c r="AI803" s="38"/>
      <c r="AJ803" s="38"/>
      <c r="AK803" s="38"/>
      <c r="AL803" s="103"/>
      <c r="AM803" s="3189"/>
      <c r="AN803" s="2898" t="s">
        <v>28671</v>
      </c>
    </row>
    <row r="804" spans="2:41" ht="15" customHeight="1">
      <c r="B804" s="2292" t="s">
        <v>28190</v>
      </c>
      <c r="C804" s="1848" t="s">
        <v>1610</v>
      </c>
      <c r="D804" s="1848">
        <v>3</v>
      </c>
      <c r="E804" s="37"/>
      <c r="F804" s="37"/>
      <c r="G804" s="37"/>
      <c r="H804" s="37"/>
      <c r="I804" s="37"/>
      <c r="J804" s="37"/>
      <c r="K804" s="103"/>
      <c r="L804" s="2031"/>
      <c r="M804" s="1280"/>
      <c r="N804" s="37"/>
      <c r="O804" s="37"/>
      <c r="P804" s="37"/>
      <c r="Q804" s="37"/>
      <c r="R804" s="37"/>
      <c r="S804" s="103"/>
      <c r="U804" s="1280"/>
      <c r="V804" s="37"/>
      <c r="W804" s="37"/>
      <c r="X804" s="37"/>
      <c r="Y804" s="37"/>
      <c r="Z804" s="37"/>
      <c r="AA804" s="103"/>
      <c r="AB804" s="3189"/>
      <c r="AC804" s="1280"/>
      <c r="AD804" s="37"/>
      <c r="AE804" s="37"/>
      <c r="AF804" s="38"/>
      <c r="AG804" s="38"/>
      <c r="AH804" s="38"/>
      <c r="AI804" s="38"/>
      <c r="AJ804" s="38"/>
      <c r="AK804" s="38"/>
      <c r="AL804" s="103"/>
      <c r="AM804" s="3189"/>
      <c r="AN804" s="2898" t="s">
        <v>28672</v>
      </c>
    </row>
    <row r="805" spans="2:41" ht="15" customHeight="1">
      <c r="B805" s="2292" t="s">
        <v>28192</v>
      </c>
      <c r="C805" s="1848" t="s">
        <v>1610</v>
      </c>
      <c r="D805" s="1848">
        <v>3</v>
      </c>
      <c r="E805" s="37"/>
      <c r="F805" s="37"/>
      <c r="G805" s="37"/>
      <c r="H805" s="37"/>
      <c r="I805" s="37"/>
      <c r="J805" s="37"/>
      <c r="K805" s="103"/>
      <c r="L805" s="2031"/>
      <c r="M805" s="1280"/>
      <c r="N805" s="37"/>
      <c r="O805" s="37"/>
      <c r="P805" s="37"/>
      <c r="Q805" s="37"/>
      <c r="R805" s="37"/>
      <c r="S805" s="103"/>
      <c r="U805" s="1280"/>
      <c r="V805" s="37"/>
      <c r="W805" s="37"/>
      <c r="X805" s="37"/>
      <c r="Y805" s="37"/>
      <c r="Z805" s="37"/>
      <c r="AA805" s="103"/>
      <c r="AB805" s="3189"/>
      <c r="AC805" s="1280"/>
      <c r="AD805" s="37"/>
      <c r="AE805" s="37"/>
      <c r="AF805" s="38"/>
      <c r="AG805" s="38"/>
      <c r="AH805" s="38"/>
      <c r="AI805" s="38"/>
      <c r="AJ805" s="38"/>
      <c r="AK805" s="38"/>
      <c r="AL805" s="103"/>
      <c r="AM805" s="3189"/>
      <c r="AN805" s="2898" t="s">
        <v>28673</v>
      </c>
    </row>
    <row r="806" spans="2:41" ht="15" customHeight="1">
      <c r="B806" s="2292" t="s">
        <v>28194</v>
      </c>
      <c r="C806" s="1848" t="s">
        <v>1610</v>
      </c>
      <c r="D806" s="1848">
        <v>3</v>
      </c>
      <c r="E806" s="37"/>
      <c r="F806" s="37"/>
      <c r="G806" s="37"/>
      <c r="H806" s="37"/>
      <c r="I806" s="37"/>
      <c r="J806" s="37"/>
      <c r="K806" s="103"/>
      <c r="L806" s="2031"/>
      <c r="M806" s="1280"/>
      <c r="N806" s="37"/>
      <c r="O806" s="37"/>
      <c r="P806" s="37"/>
      <c r="Q806" s="37"/>
      <c r="R806" s="37"/>
      <c r="S806" s="103"/>
      <c r="U806" s="1280"/>
      <c r="V806" s="37"/>
      <c r="W806" s="37"/>
      <c r="X806" s="37"/>
      <c r="Y806" s="37"/>
      <c r="Z806" s="37"/>
      <c r="AA806" s="103"/>
      <c r="AB806" s="3189"/>
      <c r="AC806" s="1280"/>
      <c r="AD806" s="37"/>
      <c r="AE806" s="37"/>
      <c r="AF806" s="38"/>
      <c r="AG806" s="38"/>
      <c r="AH806" s="38"/>
      <c r="AI806" s="38"/>
      <c r="AJ806" s="38"/>
      <c r="AK806" s="38"/>
      <c r="AL806" s="103"/>
      <c r="AM806" s="3189"/>
      <c r="AN806" s="2898" t="s">
        <v>28674</v>
      </c>
    </row>
    <row r="807" spans="2:41" ht="15" customHeight="1">
      <c r="B807" s="2292" t="s">
        <v>28196</v>
      </c>
      <c r="C807" s="1848" t="s">
        <v>1610</v>
      </c>
      <c r="D807" s="1848">
        <v>3</v>
      </c>
      <c r="E807" s="37"/>
      <c r="F807" s="37"/>
      <c r="G807" s="37"/>
      <c r="H807" s="37"/>
      <c r="I807" s="37"/>
      <c r="J807" s="37"/>
      <c r="K807" s="103"/>
      <c r="L807" s="2031"/>
      <c r="M807" s="1280"/>
      <c r="N807" s="37"/>
      <c r="O807" s="37"/>
      <c r="P807" s="37"/>
      <c r="Q807" s="37"/>
      <c r="R807" s="37"/>
      <c r="S807" s="103"/>
      <c r="U807" s="1280"/>
      <c r="V807" s="37"/>
      <c r="W807" s="37"/>
      <c r="X807" s="37"/>
      <c r="Y807" s="37"/>
      <c r="Z807" s="37"/>
      <c r="AA807" s="103"/>
      <c r="AB807" s="3189"/>
      <c r="AC807" s="1280"/>
      <c r="AD807" s="37"/>
      <c r="AE807" s="37"/>
      <c r="AF807" s="38"/>
      <c r="AG807" s="38"/>
      <c r="AH807" s="38"/>
      <c r="AI807" s="38"/>
      <c r="AJ807" s="38"/>
      <c r="AK807" s="38"/>
      <c r="AL807" s="103"/>
      <c r="AM807" s="3189"/>
      <c r="AN807" s="2898" t="s">
        <v>28675</v>
      </c>
    </row>
    <row r="808" spans="2:41" ht="15" customHeight="1">
      <c r="B808" s="2292" t="s">
        <v>28198</v>
      </c>
      <c r="C808" s="1848" t="s">
        <v>1610</v>
      </c>
      <c r="D808" s="1848">
        <v>3</v>
      </c>
      <c r="E808" s="37"/>
      <c r="F808" s="37"/>
      <c r="G808" s="37"/>
      <c r="H808" s="37"/>
      <c r="I808" s="37"/>
      <c r="J808" s="37"/>
      <c r="K808" s="103"/>
      <c r="L808" s="2031"/>
      <c r="M808" s="1280"/>
      <c r="N808" s="37"/>
      <c r="O808" s="37"/>
      <c r="P808" s="37"/>
      <c r="Q808" s="37"/>
      <c r="R808" s="37"/>
      <c r="S808" s="103"/>
      <c r="U808" s="1280"/>
      <c r="V808" s="37"/>
      <c r="W808" s="37"/>
      <c r="X808" s="37"/>
      <c r="Y808" s="37"/>
      <c r="Z808" s="37"/>
      <c r="AA808" s="103"/>
      <c r="AB808" s="3189"/>
      <c r="AC808" s="1280"/>
      <c r="AD808" s="37"/>
      <c r="AE808" s="37"/>
      <c r="AF808" s="38"/>
      <c r="AG808" s="38"/>
      <c r="AH808" s="38"/>
      <c r="AI808" s="38"/>
      <c r="AJ808" s="38"/>
      <c r="AK808" s="38"/>
      <c r="AL808" s="103"/>
      <c r="AM808" s="3189"/>
      <c r="AN808" s="2898" t="s">
        <v>28676</v>
      </c>
    </row>
    <row r="809" spans="2:41" ht="15" customHeight="1">
      <c r="B809" s="2292" t="s">
        <v>28200</v>
      </c>
      <c r="C809" s="1848" t="s">
        <v>1610</v>
      </c>
      <c r="D809" s="1848">
        <v>3</v>
      </c>
      <c r="E809" s="37"/>
      <c r="F809" s="37"/>
      <c r="G809" s="37"/>
      <c r="H809" s="37"/>
      <c r="I809" s="37"/>
      <c r="J809" s="37"/>
      <c r="K809" s="103"/>
      <c r="L809" s="2031"/>
      <c r="M809" s="1280"/>
      <c r="N809" s="37"/>
      <c r="O809" s="37"/>
      <c r="P809" s="37"/>
      <c r="Q809" s="37"/>
      <c r="R809" s="37"/>
      <c r="S809" s="103"/>
      <c r="U809" s="1280"/>
      <c r="V809" s="37"/>
      <c r="W809" s="37"/>
      <c r="X809" s="37"/>
      <c r="Y809" s="37"/>
      <c r="Z809" s="37"/>
      <c r="AA809" s="103"/>
      <c r="AB809" s="3189"/>
      <c r="AC809" s="1280"/>
      <c r="AD809" s="37"/>
      <c r="AE809" s="37"/>
      <c r="AF809" s="38"/>
      <c r="AG809" s="38"/>
      <c r="AH809" s="38"/>
      <c r="AI809" s="38"/>
      <c r="AJ809" s="38"/>
      <c r="AK809" s="38"/>
      <c r="AL809" s="103"/>
      <c r="AM809" s="3189"/>
      <c r="AN809" s="2898" t="s">
        <v>28677</v>
      </c>
    </row>
    <row r="810" spans="2:41" ht="15" customHeight="1">
      <c r="B810" s="2292" t="s">
        <v>28202</v>
      </c>
      <c r="C810" s="1848" t="s">
        <v>1610</v>
      </c>
      <c r="D810" s="1848">
        <v>3</v>
      </c>
      <c r="E810" s="37"/>
      <c r="F810" s="37"/>
      <c r="G810" s="37"/>
      <c r="H810" s="37"/>
      <c r="I810" s="37"/>
      <c r="J810" s="37"/>
      <c r="K810" s="103"/>
      <c r="L810" s="2031"/>
      <c r="M810" s="1280"/>
      <c r="N810" s="37"/>
      <c r="O810" s="37"/>
      <c r="P810" s="37"/>
      <c r="Q810" s="37"/>
      <c r="R810" s="37"/>
      <c r="S810" s="103"/>
      <c r="U810" s="1280"/>
      <c r="V810" s="37"/>
      <c r="W810" s="37"/>
      <c r="X810" s="37"/>
      <c r="Y810" s="37"/>
      <c r="Z810" s="37"/>
      <c r="AA810" s="103"/>
      <c r="AB810" s="3189"/>
      <c r="AC810" s="1280"/>
      <c r="AD810" s="37"/>
      <c r="AE810" s="37"/>
      <c r="AF810" s="38"/>
      <c r="AG810" s="38"/>
      <c r="AH810" s="38"/>
      <c r="AI810" s="38"/>
      <c r="AJ810" s="38"/>
      <c r="AK810" s="38"/>
      <c r="AL810" s="103"/>
      <c r="AM810" s="3189"/>
      <c r="AN810" s="2898" t="s">
        <v>28678</v>
      </c>
    </row>
    <row r="811" spans="2:41" ht="15" customHeight="1">
      <c r="B811" s="2292" t="s">
        <v>28204</v>
      </c>
      <c r="C811" s="1848" t="s">
        <v>1610</v>
      </c>
      <c r="D811" s="1848">
        <v>3</v>
      </c>
      <c r="E811" s="37"/>
      <c r="F811" s="37"/>
      <c r="G811" s="37"/>
      <c r="H811" s="37"/>
      <c r="I811" s="37"/>
      <c r="J811" s="37"/>
      <c r="K811" s="103"/>
      <c r="L811" s="2031"/>
      <c r="M811" s="1280"/>
      <c r="N811" s="37"/>
      <c r="O811" s="37"/>
      <c r="P811" s="37"/>
      <c r="Q811" s="37"/>
      <c r="R811" s="37"/>
      <c r="S811" s="103"/>
      <c r="U811" s="1280"/>
      <c r="V811" s="37"/>
      <c r="W811" s="37"/>
      <c r="X811" s="37"/>
      <c r="Y811" s="37"/>
      <c r="Z811" s="37"/>
      <c r="AA811" s="103"/>
      <c r="AB811" s="3189"/>
      <c r="AC811" s="1280"/>
      <c r="AD811" s="37"/>
      <c r="AE811" s="37"/>
      <c r="AF811" s="38"/>
      <c r="AG811" s="38"/>
      <c r="AH811" s="38"/>
      <c r="AI811" s="38"/>
      <c r="AJ811" s="38"/>
      <c r="AK811" s="38"/>
      <c r="AL811" s="103"/>
      <c r="AM811" s="3189"/>
      <c r="AN811" s="2898" t="s">
        <v>28679</v>
      </c>
    </row>
    <row r="812" spans="2:41" ht="15.4" customHeight="1" thickBot="1">
      <c r="B812" s="2295" t="s">
        <v>28680</v>
      </c>
      <c r="C812" s="2296" t="s">
        <v>1610</v>
      </c>
      <c r="D812" s="2296">
        <v>3</v>
      </c>
      <c r="E812" s="2297">
        <v>0</v>
      </c>
      <c r="F812" s="2297">
        <v>0</v>
      </c>
      <c r="G812" s="2297">
        <v>0</v>
      </c>
      <c r="H812" s="2297">
        <v>0</v>
      </c>
      <c r="I812" s="2297">
        <v>0</v>
      </c>
      <c r="J812" s="2297">
        <v>0</v>
      </c>
      <c r="K812" s="2298">
        <v>0</v>
      </c>
      <c r="L812" s="2031"/>
      <c r="M812" s="3198">
        <v>0</v>
      </c>
      <c r="N812" s="2297">
        <v>0</v>
      </c>
      <c r="O812" s="2297">
        <v>0</v>
      </c>
      <c r="P812" s="2297">
        <v>0</v>
      </c>
      <c r="Q812" s="2297">
        <v>0</v>
      </c>
      <c r="R812" s="2297">
        <v>0</v>
      </c>
      <c r="S812" s="2298">
        <v>0</v>
      </c>
      <c r="U812" s="3198">
        <v>0</v>
      </c>
      <c r="V812" s="2297">
        <v>0</v>
      </c>
      <c r="W812" s="2297">
        <v>0</v>
      </c>
      <c r="X812" s="2297">
        <v>0</v>
      </c>
      <c r="Y812" s="2297">
        <v>0</v>
      </c>
      <c r="Z812" s="2297">
        <v>0</v>
      </c>
      <c r="AA812" s="2298">
        <v>0</v>
      </c>
      <c r="AB812" s="3189"/>
      <c r="AC812" s="3199"/>
      <c r="AD812" s="2714"/>
      <c r="AE812" s="2714"/>
      <c r="AF812" s="3200"/>
      <c r="AG812" s="3200"/>
      <c r="AH812" s="3200"/>
      <c r="AI812" s="3200"/>
      <c r="AJ812" s="3200"/>
      <c r="AK812" s="3200"/>
      <c r="AL812" s="2715"/>
      <c r="AM812" s="3189"/>
      <c r="AN812" s="2899" t="s">
        <v>28681</v>
      </c>
      <c r="AO812" s="2130"/>
    </row>
    <row r="813" spans="2:41" ht="20.25" customHeight="1" thickTop="1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AM8:AP8"/>
    <mergeCell ref="B2:AH2"/>
    <mergeCell ref="C5:C6"/>
    <mergeCell ref="C7:E7"/>
    <mergeCell ref="B5:B6"/>
    <mergeCell ref="U5:AA5"/>
    <mergeCell ref="D5:D6"/>
    <mergeCell ref="E5:K5"/>
    <mergeCell ref="M5:S5"/>
    <mergeCell ref="B1:AH1"/>
    <mergeCell ref="AN5:AN6"/>
    <mergeCell ref="AP5:AP6"/>
    <mergeCell ref="B3:AL3"/>
    <mergeCell ref="AM7:AP7"/>
  </mergeCells>
  <dataValidations count="1">
    <dataValidation type="list" showInputMessage="1" showErrorMessage="1" sqref="AL9 AL10:AL408 AL412:AL811" xr:uid="{00000000-0002-0000-4C00-000000000000}">
      <formula1>$AT$8:$AT$18</formula1>
    </dataValidation>
  </dataValidations>
  <pageMargins left="0.7" right="0.7" top="0.75" bottom="0.75" header="0.3" footer="0.3"/>
  <pageSetup paperSize="9"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112">
    <tabColor rgb="FF0070C0"/>
    <pageSetUpPr fitToPage="1"/>
  </sheetPr>
  <dimension ref="A1:AH90"/>
  <sheetViews>
    <sheetView zoomScale="80" zoomScaleNormal="80" workbookViewId="0" xr3:uid="{ADC8FEA4-F776-523C-86B8-32162E4E81ED}"/>
  </sheetViews>
  <sheetFormatPr defaultColWidth="9" defaultRowHeight="20.25" customHeight="1"/>
  <cols>
    <col min="1" max="1" width="1.625" style="1389" customWidth="1"/>
    <col min="2" max="2" width="103.75" style="1389" customWidth="1"/>
    <col min="3" max="3" width="10.75" style="1389" customWidth="1"/>
    <col min="4" max="4" width="7.375" style="1389" customWidth="1"/>
    <col min="5" max="12" width="15.625" style="1389" customWidth="1"/>
    <col min="13" max="13" width="1.625" style="1389" customWidth="1"/>
    <col min="14" max="14" width="11.75" style="1389" customWidth="1"/>
    <col min="15" max="15" width="1.625" style="1389" customWidth="1"/>
    <col min="16" max="16" width="10.25" style="1389" customWidth="1"/>
    <col min="17" max="18" width="9" style="1389" customWidth="1"/>
    <col min="19" max="19" width="102.5" style="1389" bestFit="1" customWidth="1"/>
    <col min="20" max="30" width="9" style="1389" customWidth="1"/>
    <col min="31" max="31" width="11.125" style="1389" customWidth="1"/>
    <col min="32" max="32" width="9" style="1389" customWidth="1"/>
    <col min="33" max="16384" width="9" style="1389"/>
  </cols>
  <sheetData>
    <row r="1" spans="1:34" s="1812" customFormat="1" ht="20.25" customHeight="1">
      <c r="A1" s="1810"/>
      <c r="B1" s="5689" t="s">
        <v>4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810"/>
      <c r="R1" s="1810"/>
      <c r="S1" s="5689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</row>
    <row r="2" spans="1:3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</row>
    <row r="3" spans="1:34" s="1769" customFormat="1" ht="30.75" customHeight="1">
      <c r="A3" s="1767"/>
      <c r="B3" s="5413" t="s">
        <v>268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767"/>
      <c r="R3" s="1767"/>
      <c r="S3" s="5413" t="s">
        <v>268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</row>
    <row r="4" spans="1:3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</row>
    <row r="5" spans="1:34" ht="20.25" customHeight="1" thickTop="1">
      <c r="A5" s="2351"/>
      <c r="B5" s="5464" t="s">
        <v>435</v>
      </c>
      <c r="C5" s="5466" t="s">
        <v>438</v>
      </c>
      <c r="D5" s="5466" t="s">
        <v>439</v>
      </c>
      <c r="E5" s="5468"/>
      <c r="F5" s="5697"/>
      <c r="G5" s="5697"/>
      <c r="H5" s="5697"/>
      <c r="I5" s="5697"/>
      <c r="J5" s="5697"/>
      <c r="K5" s="5697"/>
      <c r="L5" s="5712"/>
      <c r="M5" s="2351"/>
      <c r="N5" s="5455" t="s">
        <v>441</v>
      </c>
      <c r="O5" s="2351"/>
      <c r="P5" s="5455" t="s">
        <v>442</v>
      </c>
      <c r="Q5" s="5733"/>
      <c r="R5" s="5733"/>
      <c r="S5" s="5464" t="s">
        <v>435</v>
      </c>
      <c r="T5" s="5466" t="s">
        <v>438</v>
      </c>
      <c r="U5" s="5466" t="s">
        <v>439</v>
      </c>
      <c r="V5" s="5468" t="s">
        <v>10505</v>
      </c>
      <c r="W5" s="5697"/>
      <c r="X5" s="5697"/>
      <c r="Y5" s="5697"/>
      <c r="Z5" s="5697"/>
      <c r="AA5" s="5697"/>
      <c r="AB5" s="5697"/>
      <c r="AC5" s="5712"/>
      <c r="AD5" s="2351"/>
      <c r="AE5" s="5733"/>
    </row>
    <row r="6" spans="1:34" ht="20.25" customHeight="1" thickBot="1">
      <c r="A6" s="2351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2351"/>
      <c r="N6" s="5707"/>
      <c r="O6" s="2351"/>
      <c r="P6" s="5707"/>
      <c r="Q6" s="5733"/>
      <c r="R6" s="5733"/>
      <c r="S6" s="5702"/>
      <c r="T6" s="5703"/>
      <c r="U6" s="5703"/>
      <c r="V6" s="2439" t="s">
        <v>454</v>
      </c>
      <c r="W6" s="2439" t="s">
        <v>455</v>
      </c>
      <c r="X6" s="2439" t="s">
        <v>456</v>
      </c>
      <c r="Y6" s="2439" t="s">
        <v>457</v>
      </c>
      <c r="Z6" s="2439" t="s">
        <v>458</v>
      </c>
      <c r="AA6" s="2439" t="s">
        <v>459</v>
      </c>
      <c r="AB6" s="2439" t="s">
        <v>460</v>
      </c>
      <c r="AC6" s="2440" t="s">
        <v>461</v>
      </c>
      <c r="AD6" s="2351"/>
      <c r="AE6" s="5733"/>
    </row>
    <row r="7" spans="1:34" ht="20.25" customHeight="1" thickTop="1" thickBot="1">
      <c r="A7" s="2351"/>
      <c r="B7" s="3201"/>
      <c r="C7" s="3201"/>
      <c r="D7" s="3201"/>
      <c r="E7" s="2284"/>
      <c r="F7" s="2284"/>
      <c r="G7" s="2284"/>
      <c r="H7" s="2284"/>
      <c r="I7" s="2284"/>
      <c r="J7" s="2284"/>
      <c r="K7" s="2284"/>
      <c r="L7" s="2284"/>
      <c r="M7" s="2351"/>
      <c r="N7" s="2351"/>
      <c r="O7" s="2351"/>
      <c r="P7" s="2351"/>
      <c r="Q7" s="5733"/>
      <c r="R7" s="5733"/>
      <c r="S7" s="3201"/>
      <c r="T7" s="3201"/>
      <c r="U7" s="3201"/>
      <c r="V7" s="2284"/>
      <c r="W7" s="2284"/>
      <c r="X7" s="2284"/>
      <c r="Y7" s="2284"/>
      <c r="Z7" s="2284"/>
      <c r="AA7" s="2284"/>
      <c r="AB7" s="2284"/>
      <c r="AC7" s="2284"/>
      <c r="AD7" s="2351"/>
      <c r="AE7" s="5733"/>
    </row>
    <row r="8" spans="1:34" ht="20.25" customHeight="1" thickTop="1" thickBot="1">
      <c r="A8" s="2351"/>
      <c r="B8" s="2467" t="s">
        <v>28682</v>
      </c>
      <c r="C8" s="2611"/>
      <c r="D8" s="2611"/>
      <c r="E8" s="3056"/>
      <c r="F8" s="3056"/>
      <c r="G8" s="3056"/>
      <c r="H8" s="3056"/>
      <c r="I8" s="3056"/>
      <c r="J8" s="3056"/>
      <c r="K8" s="3056"/>
      <c r="L8" s="3056"/>
      <c r="M8" s="2351"/>
      <c r="N8" s="2351"/>
      <c r="O8" s="2351"/>
      <c r="P8" s="2351"/>
      <c r="Q8" s="5733"/>
      <c r="R8" s="5733"/>
      <c r="S8" s="2467" t="s">
        <v>28682</v>
      </c>
      <c r="T8" s="2611"/>
      <c r="U8" s="2611"/>
      <c r="V8" s="3056"/>
      <c r="W8" s="3056"/>
      <c r="X8" s="3056"/>
      <c r="Y8" s="3056"/>
      <c r="Z8" s="3056"/>
      <c r="AA8" s="3056"/>
      <c r="AB8" s="3056"/>
      <c r="AC8" s="3056"/>
      <c r="AD8" s="2351"/>
      <c r="AE8" s="5733"/>
    </row>
    <row r="9" spans="1:34" ht="20.25" customHeight="1" thickTop="1">
      <c r="A9" s="2351"/>
      <c r="B9" s="2813" t="s">
        <v>28683</v>
      </c>
      <c r="C9" s="2472" t="s">
        <v>1031</v>
      </c>
      <c r="D9" s="2472">
        <v>3</v>
      </c>
      <c r="E9" s="5189">
        <v>9065.6256215607027</v>
      </c>
      <c r="F9" s="5189">
        <v>9062.773428629398</v>
      </c>
      <c r="G9" s="5189">
        <v>9108.1662246259129</v>
      </c>
      <c r="H9" s="5189">
        <v>9152.5038208313781</v>
      </c>
      <c r="I9" s="5189">
        <v>9195.41423545621</v>
      </c>
      <c r="J9" s="5189">
        <v>9238.7454614982671</v>
      </c>
      <c r="K9" s="5189">
        <v>9279.6852324039246</v>
      </c>
      <c r="L9" s="5190">
        <v>9318.7316868801245</v>
      </c>
      <c r="M9" s="5733"/>
      <c r="N9" s="2473" t="s">
        <v>28684</v>
      </c>
      <c r="O9" s="5733"/>
      <c r="P9" s="2473" t="s">
        <v>28685</v>
      </c>
      <c r="Q9" s="5733"/>
      <c r="R9" s="5733"/>
      <c r="S9" s="2813" t="s">
        <v>28683</v>
      </c>
      <c r="T9" s="2472" t="s">
        <v>1031</v>
      </c>
      <c r="U9" s="2472">
        <v>3</v>
      </c>
      <c r="V9" s="667" t="s">
        <v>28686</v>
      </c>
      <c r="W9" s="667" t="s">
        <v>28686</v>
      </c>
      <c r="X9" s="667" t="s">
        <v>28686</v>
      </c>
      <c r="Y9" s="667" t="s">
        <v>28686</v>
      </c>
      <c r="Z9" s="667" t="s">
        <v>28686</v>
      </c>
      <c r="AA9" s="667" t="s">
        <v>28686</v>
      </c>
      <c r="AB9" s="667" t="s">
        <v>28686</v>
      </c>
      <c r="AC9" s="668" t="s">
        <v>28686</v>
      </c>
      <c r="AD9" s="5733"/>
      <c r="AE9" s="5733"/>
    </row>
    <row r="10" spans="1:34" ht="20.25" customHeight="1">
      <c r="A10" s="2351"/>
      <c r="B10" s="2822" t="s">
        <v>28687</v>
      </c>
      <c r="C10" s="2375" t="s">
        <v>1031</v>
      </c>
      <c r="D10" s="2375">
        <v>3</v>
      </c>
      <c r="E10" s="5191">
        <v>32.439</v>
      </c>
      <c r="F10" s="5191">
        <v>721.10006991152648</v>
      </c>
      <c r="G10" s="5191">
        <v>2061.900103583821</v>
      </c>
      <c r="H10" s="5191">
        <v>28.164343870681762</v>
      </c>
      <c r="I10" s="5191">
        <v>205.535114866057</v>
      </c>
      <c r="J10" s="5191">
        <v>0.41035125263242944</v>
      </c>
      <c r="K10" s="5191">
        <v>119.8767402581198</v>
      </c>
      <c r="L10" s="5192">
        <v>2658.1072431015946</v>
      </c>
      <c r="M10" s="5733"/>
      <c r="N10" s="2475" t="s">
        <v>28688</v>
      </c>
      <c r="O10" s="5733"/>
      <c r="P10" s="2475" t="s">
        <v>28689</v>
      </c>
      <c r="Q10" s="5733"/>
      <c r="R10" s="5733"/>
      <c r="S10" s="2822" t="s">
        <v>28687</v>
      </c>
      <c r="T10" s="2375" t="s">
        <v>1031</v>
      </c>
      <c r="U10" s="2375">
        <v>3</v>
      </c>
      <c r="V10" s="669" t="s">
        <v>28690</v>
      </c>
      <c r="W10" s="669" t="s">
        <v>28690</v>
      </c>
      <c r="X10" s="669" t="s">
        <v>28690</v>
      </c>
      <c r="Y10" s="669" t="s">
        <v>28690</v>
      </c>
      <c r="Z10" s="669" t="s">
        <v>28690</v>
      </c>
      <c r="AA10" s="669" t="s">
        <v>28690</v>
      </c>
      <c r="AB10" s="669" t="s">
        <v>28690</v>
      </c>
      <c r="AC10" s="670" t="s">
        <v>28690</v>
      </c>
      <c r="AD10" s="5733"/>
      <c r="AE10" s="5733"/>
    </row>
    <row r="11" spans="1:34" ht="20.25" customHeight="1">
      <c r="A11" s="2351"/>
      <c r="B11" s="2822" t="s">
        <v>28691</v>
      </c>
      <c r="C11" s="2375" t="s">
        <v>1031</v>
      </c>
      <c r="D11" s="2375">
        <v>3</v>
      </c>
      <c r="E11" s="5191">
        <v>0</v>
      </c>
      <c r="F11" s="5191">
        <v>0</v>
      </c>
      <c r="G11" s="5191">
        <v>0</v>
      </c>
      <c r="H11" s="5191">
        <v>0</v>
      </c>
      <c r="I11" s="5191">
        <v>0</v>
      </c>
      <c r="J11" s="5191">
        <v>0</v>
      </c>
      <c r="K11" s="5191">
        <v>0</v>
      </c>
      <c r="L11" s="5192">
        <v>0</v>
      </c>
      <c r="M11" s="5733"/>
      <c r="N11" s="2475" t="s">
        <v>28692</v>
      </c>
      <c r="O11" s="5733"/>
      <c r="P11" s="2475" t="s">
        <v>28693</v>
      </c>
      <c r="Q11" s="5733"/>
      <c r="R11" s="5733"/>
      <c r="S11" s="2822" t="s">
        <v>28691</v>
      </c>
      <c r="T11" s="2375" t="s">
        <v>1031</v>
      </c>
      <c r="U11" s="2375">
        <v>3</v>
      </c>
      <c r="V11" s="669" t="s">
        <v>28694</v>
      </c>
      <c r="W11" s="669" t="s">
        <v>28694</v>
      </c>
      <c r="X11" s="669" t="s">
        <v>28694</v>
      </c>
      <c r="Y11" s="669" t="s">
        <v>28694</v>
      </c>
      <c r="Z11" s="669" t="s">
        <v>28694</v>
      </c>
      <c r="AA11" s="669" t="s">
        <v>28694</v>
      </c>
      <c r="AB11" s="669" t="s">
        <v>28694</v>
      </c>
      <c r="AC11" s="670" t="s">
        <v>28694</v>
      </c>
      <c r="AD11" s="5733"/>
      <c r="AE11" s="5733"/>
    </row>
    <row r="12" spans="1:34" ht="20.25" customHeight="1">
      <c r="A12" s="2351"/>
      <c r="B12" s="2822" t="s">
        <v>28695</v>
      </c>
      <c r="C12" s="2375" t="s">
        <v>1031</v>
      </c>
      <c r="D12" s="2375">
        <v>3</v>
      </c>
      <c r="E12" s="5191">
        <v>14.867000000000001</v>
      </c>
      <c r="F12" s="5191">
        <v>7.6495390667432659</v>
      </c>
      <c r="G12" s="5191">
        <v>945.32277361528133</v>
      </c>
      <c r="H12" s="5191">
        <v>210.18541635422241</v>
      </c>
      <c r="I12" s="5191">
        <v>0</v>
      </c>
      <c r="J12" s="5191">
        <v>0</v>
      </c>
      <c r="K12" s="5191">
        <v>53.535013476372598</v>
      </c>
      <c r="L12" s="5192">
        <v>2426.0898721126764</v>
      </c>
      <c r="M12" s="5733"/>
      <c r="N12" s="2475" t="s">
        <v>28696</v>
      </c>
      <c r="O12" s="5733"/>
      <c r="P12" s="2475" t="s">
        <v>28697</v>
      </c>
      <c r="Q12" s="5733"/>
      <c r="R12" s="5733"/>
      <c r="S12" s="2822" t="s">
        <v>28695</v>
      </c>
      <c r="T12" s="2375" t="s">
        <v>1031</v>
      </c>
      <c r="U12" s="2375">
        <v>3</v>
      </c>
      <c r="V12" s="669" t="s">
        <v>28698</v>
      </c>
      <c r="W12" s="669" t="s">
        <v>28698</v>
      </c>
      <c r="X12" s="669" t="s">
        <v>28698</v>
      </c>
      <c r="Y12" s="669" t="s">
        <v>28698</v>
      </c>
      <c r="Z12" s="669" t="s">
        <v>28698</v>
      </c>
      <c r="AA12" s="669" t="s">
        <v>28698</v>
      </c>
      <c r="AB12" s="669" t="s">
        <v>28698</v>
      </c>
      <c r="AC12" s="670" t="s">
        <v>28698</v>
      </c>
      <c r="AD12" s="5733"/>
      <c r="AE12" s="5733"/>
    </row>
    <row r="13" spans="1:34" ht="20.25" customHeight="1">
      <c r="A13" s="2351"/>
      <c r="B13" s="2822" t="s">
        <v>28699</v>
      </c>
      <c r="C13" s="2375" t="s">
        <v>1031</v>
      </c>
      <c r="D13" s="2375">
        <v>3</v>
      </c>
      <c r="E13" s="5191">
        <v>109.271</v>
      </c>
      <c r="F13" s="5191">
        <v>0</v>
      </c>
      <c r="G13" s="5191">
        <v>0</v>
      </c>
      <c r="H13" s="5191">
        <v>0</v>
      </c>
      <c r="I13" s="5191">
        <v>0</v>
      </c>
      <c r="J13" s="5191">
        <v>0</v>
      </c>
      <c r="K13" s="5191">
        <v>0.87632264339965815</v>
      </c>
      <c r="L13" s="5192">
        <v>20.924714426532599</v>
      </c>
      <c r="M13" s="5733"/>
      <c r="N13" s="2475" t="s">
        <v>28700</v>
      </c>
      <c r="O13" s="5733"/>
      <c r="P13" s="2475" t="s">
        <v>28701</v>
      </c>
      <c r="Q13" s="5733"/>
      <c r="R13" s="5733"/>
      <c r="S13" s="2822" t="s">
        <v>28699</v>
      </c>
      <c r="T13" s="2375" t="s">
        <v>1031</v>
      </c>
      <c r="U13" s="2375">
        <v>3</v>
      </c>
      <c r="V13" s="669" t="s">
        <v>28702</v>
      </c>
      <c r="W13" s="669" t="s">
        <v>28702</v>
      </c>
      <c r="X13" s="669" t="s">
        <v>28702</v>
      </c>
      <c r="Y13" s="669" t="s">
        <v>28702</v>
      </c>
      <c r="Z13" s="669" t="s">
        <v>28702</v>
      </c>
      <c r="AA13" s="669" t="s">
        <v>28702</v>
      </c>
      <c r="AB13" s="669" t="s">
        <v>28702</v>
      </c>
      <c r="AC13" s="670" t="s">
        <v>28702</v>
      </c>
      <c r="AD13" s="5733"/>
      <c r="AE13" s="5733"/>
    </row>
    <row r="14" spans="1:34" ht="20.25" customHeight="1">
      <c r="A14" s="2351"/>
      <c r="B14" s="2822" t="s">
        <v>28703</v>
      </c>
      <c r="C14" s="2375" t="s">
        <v>1031</v>
      </c>
      <c r="D14" s="2375">
        <v>3</v>
      </c>
      <c r="E14" s="5191">
        <v>6.8849999999999998</v>
      </c>
      <c r="F14" s="5191">
        <v>0.42199999999999999</v>
      </c>
      <c r="G14" s="5191">
        <v>42.066000000000003</v>
      </c>
      <c r="H14" s="5191">
        <v>0</v>
      </c>
      <c r="I14" s="5191">
        <v>0</v>
      </c>
      <c r="J14" s="5191">
        <v>6.532</v>
      </c>
      <c r="K14" s="5191">
        <v>22.850999999999999</v>
      </c>
      <c r="L14" s="5192">
        <v>32.353000000000002</v>
      </c>
      <c r="M14" s="5733"/>
      <c r="N14" s="2475" t="s">
        <v>28704</v>
      </c>
      <c r="O14" s="5733"/>
      <c r="P14" s="2475" t="s">
        <v>28705</v>
      </c>
      <c r="Q14" s="5733"/>
      <c r="R14" s="5733"/>
      <c r="S14" s="2822" t="s">
        <v>28703</v>
      </c>
      <c r="T14" s="2375" t="s">
        <v>1031</v>
      </c>
      <c r="U14" s="2375">
        <v>3</v>
      </c>
      <c r="V14" s="669" t="s">
        <v>28706</v>
      </c>
      <c r="W14" s="669" t="s">
        <v>28706</v>
      </c>
      <c r="X14" s="669" t="s">
        <v>28706</v>
      </c>
      <c r="Y14" s="669" t="s">
        <v>28706</v>
      </c>
      <c r="Z14" s="669" t="s">
        <v>28706</v>
      </c>
      <c r="AA14" s="669" t="s">
        <v>28706</v>
      </c>
      <c r="AB14" s="669" t="s">
        <v>28706</v>
      </c>
      <c r="AC14" s="670" t="s">
        <v>28706</v>
      </c>
      <c r="AD14" s="5733"/>
      <c r="AE14" s="5733"/>
    </row>
    <row r="15" spans="1:34" ht="20.25" customHeight="1">
      <c r="A15" s="2351"/>
      <c r="B15" s="2822" t="s">
        <v>28707</v>
      </c>
      <c r="C15" s="2375" t="s">
        <v>1031</v>
      </c>
      <c r="D15" s="2375">
        <v>3</v>
      </c>
      <c r="E15" s="5191">
        <v>212</v>
      </c>
      <c r="F15" s="5191">
        <v>0</v>
      </c>
      <c r="G15" s="5191">
        <v>0</v>
      </c>
      <c r="H15" s="5191">
        <v>0</v>
      </c>
      <c r="I15" s="5191">
        <v>5034.3726110271145</v>
      </c>
      <c r="J15" s="5191">
        <v>0</v>
      </c>
      <c r="K15" s="5191">
        <v>129.93001522400095</v>
      </c>
      <c r="L15" s="5192">
        <v>385.39853493040096</v>
      </c>
      <c r="M15" s="5733"/>
      <c r="N15" s="2475" t="s">
        <v>28708</v>
      </c>
      <c r="O15" s="5733"/>
      <c r="P15" s="2475" t="s">
        <v>28709</v>
      </c>
      <c r="Q15" s="5733"/>
      <c r="R15" s="5733"/>
      <c r="S15" s="2822" t="s">
        <v>28707</v>
      </c>
      <c r="T15" s="2375" t="s">
        <v>1031</v>
      </c>
      <c r="U15" s="2375">
        <v>3</v>
      </c>
      <c r="V15" s="669" t="s">
        <v>28710</v>
      </c>
      <c r="W15" s="669" t="s">
        <v>28710</v>
      </c>
      <c r="X15" s="669" t="s">
        <v>28710</v>
      </c>
      <c r="Y15" s="669" t="s">
        <v>28710</v>
      </c>
      <c r="Z15" s="669" t="s">
        <v>28710</v>
      </c>
      <c r="AA15" s="669" t="s">
        <v>28710</v>
      </c>
      <c r="AB15" s="669" t="s">
        <v>28710</v>
      </c>
      <c r="AC15" s="670" t="s">
        <v>28710</v>
      </c>
      <c r="AD15" s="5733"/>
      <c r="AE15" s="5733"/>
    </row>
    <row r="16" spans="1:34" ht="20.25" customHeight="1">
      <c r="A16" s="2351"/>
      <c r="B16" s="2822" t="s">
        <v>28711</v>
      </c>
      <c r="C16" s="2375" t="s">
        <v>1031</v>
      </c>
      <c r="D16" s="2375">
        <v>3</v>
      </c>
      <c r="E16" s="5191">
        <v>0</v>
      </c>
      <c r="F16" s="5191">
        <v>0</v>
      </c>
      <c r="G16" s="5191">
        <v>0</v>
      </c>
      <c r="H16" s="5191">
        <v>0</v>
      </c>
      <c r="I16" s="5191">
        <v>0.24962124628427276</v>
      </c>
      <c r="J16" s="5191">
        <v>1.0061524845691461</v>
      </c>
      <c r="K16" s="5191">
        <v>0</v>
      </c>
      <c r="L16" s="5192">
        <v>0</v>
      </c>
      <c r="M16" s="5733"/>
      <c r="N16" s="2475" t="s">
        <v>28712</v>
      </c>
      <c r="O16" s="5733"/>
      <c r="P16" s="2475"/>
      <c r="Q16" s="5733"/>
      <c r="R16" s="5733"/>
      <c r="S16" s="2822" t="s">
        <v>28711</v>
      </c>
      <c r="T16" s="2375" t="s">
        <v>1031</v>
      </c>
      <c r="U16" s="2375">
        <v>3</v>
      </c>
      <c r="V16" s="669" t="s">
        <v>28713</v>
      </c>
      <c r="W16" s="669" t="s">
        <v>28713</v>
      </c>
      <c r="X16" s="669" t="s">
        <v>28713</v>
      </c>
      <c r="Y16" s="669" t="s">
        <v>28713</v>
      </c>
      <c r="Z16" s="669" t="s">
        <v>28713</v>
      </c>
      <c r="AA16" s="669" t="s">
        <v>28713</v>
      </c>
      <c r="AB16" s="669" t="s">
        <v>28713</v>
      </c>
      <c r="AC16" s="670" t="s">
        <v>28713</v>
      </c>
      <c r="AD16" s="5733"/>
      <c r="AE16" s="5733"/>
    </row>
    <row r="17" spans="1:31" ht="20.25" customHeight="1">
      <c r="A17" s="2351"/>
      <c r="B17" s="2822" t="s">
        <v>28714</v>
      </c>
      <c r="C17" s="2375" t="s">
        <v>2441</v>
      </c>
      <c r="D17" s="2375">
        <v>0</v>
      </c>
      <c r="E17" s="5193">
        <v>0</v>
      </c>
      <c r="F17" s="5193">
        <v>0</v>
      </c>
      <c r="G17" s="5193">
        <v>0</v>
      </c>
      <c r="H17" s="5193">
        <v>0</v>
      </c>
      <c r="I17" s="5193">
        <v>0</v>
      </c>
      <c r="J17" s="5193">
        <v>0</v>
      </c>
      <c r="K17" s="5193">
        <v>0</v>
      </c>
      <c r="L17" s="5194">
        <v>0</v>
      </c>
      <c r="M17" s="5733"/>
      <c r="N17" s="2475" t="s">
        <v>28715</v>
      </c>
      <c r="O17" s="5733"/>
      <c r="P17" s="2475"/>
      <c r="Q17" s="5733"/>
      <c r="R17" s="5733"/>
      <c r="S17" s="2822" t="s">
        <v>28714</v>
      </c>
      <c r="T17" s="2375" t="s">
        <v>2441</v>
      </c>
      <c r="U17" s="2375">
        <v>0</v>
      </c>
      <c r="V17" s="663" t="s">
        <v>28716</v>
      </c>
      <c r="W17" s="663" t="s">
        <v>28716</v>
      </c>
      <c r="X17" s="663" t="s">
        <v>28716</v>
      </c>
      <c r="Y17" s="663" t="s">
        <v>28716</v>
      </c>
      <c r="Z17" s="663" t="s">
        <v>28716</v>
      </c>
      <c r="AA17" s="663" t="s">
        <v>28716</v>
      </c>
      <c r="AB17" s="663" t="s">
        <v>28716</v>
      </c>
      <c r="AC17" s="666" t="s">
        <v>28716</v>
      </c>
      <c r="AD17" s="5733"/>
      <c r="AE17" s="5733"/>
    </row>
    <row r="18" spans="1:31" ht="20.25" customHeight="1">
      <c r="A18" s="2351"/>
      <c r="B18" s="2822" t="s">
        <v>28717</v>
      </c>
      <c r="C18" s="2375" t="s">
        <v>28718</v>
      </c>
      <c r="D18" s="2375">
        <v>3</v>
      </c>
      <c r="E18" s="5191">
        <v>0</v>
      </c>
      <c r="F18" s="5191">
        <v>0</v>
      </c>
      <c r="G18" s="5191">
        <v>0</v>
      </c>
      <c r="H18" s="5191">
        <v>0</v>
      </c>
      <c r="I18" s="5191">
        <v>0</v>
      </c>
      <c r="J18" s="5191">
        <v>0</v>
      </c>
      <c r="K18" s="5191">
        <v>0</v>
      </c>
      <c r="L18" s="5192">
        <v>0</v>
      </c>
      <c r="M18" s="5733"/>
      <c r="N18" s="2475" t="s">
        <v>28719</v>
      </c>
      <c r="O18" s="5733"/>
      <c r="P18" s="2475"/>
      <c r="Q18" s="5733"/>
      <c r="R18" s="5733"/>
      <c r="S18" s="2822" t="s">
        <v>28717</v>
      </c>
      <c r="T18" s="2375" t="s">
        <v>28718</v>
      </c>
      <c r="U18" s="2375">
        <v>3</v>
      </c>
      <c r="V18" s="669" t="s">
        <v>28720</v>
      </c>
      <c r="W18" s="669" t="s">
        <v>28720</v>
      </c>
      <c r="X18" s="669" t="s">
        <v>28720</v>
      </c>
      <c r="Y18" s="669" t="s">
        <v>28720</v>
      </c>
      <c r="Z18" s="669" t="s">
        <v>28720</v>
      </c>
      <c r="AA18" s="669" t="s">
        <v>28720</v>
      </c>
      <c r="AB18" s="669" t="s">
        <v>28720</v>
      </c>
      <c r="AC18" s="670" t="s">
        <v>28720</v>
      </c>
      <c r="AD18" s="5733"/>
      <c r="AE18" s="5733"/>
    </row>
    <row r="19" spans="1:31" ht="20.25" customHeight="1">
      <c r="A19" s="2351"/>
      <c r="B19" s="2822" t="s">
        <v>28721</v>
      </c>
      <c r="C19" s="2375" t="s">
        <v>2441</v>
      </c>
      <c r="D19" s="2375">
        <v>0</v>
      </c>
      <c r="E19" s="5193">
        <v>0</v>
      </c>
      <c r="F19" s="5193">
        <v>0</v>
      </c>
      <c r="G19" s="5193">
        <v>0</v>
      </c>
      <c r="H19" s="5193">
        <v>0</v>
      </c>
      <c r="I19" s="5193">
        <v>1</v>
      </c>
      <c r="J19" s="5193">
        <v>35</v>
      </c>
      <c r="K19" s="5193">
        <v>0</v>
      </c>
      <c r="L19" s="5194">
        <v>0</v>
      </c>
      <c r="M19" s="5733"/>
      <c r="N19" s="2475" t="s">
        <v>28722</v>
      </c>
      <c r="O19" s="5733"/>
      <c r="P19" s="2475"/>
      <c r="Q19" s="5733"/>
      <c r="R19" s="5733"/>
      <c r="S19" s="2822" t="s">
        <v>28721</v>
      </c>
      <c r="T19" s="2375" t="s">
        <v>2441</v>
      </c>
      <c r="U19" s="2375">
        <v>0</v>
      </c>
      <c r="V19" s="663" t="s">
        <v>28723</v>
      </c>
      <c r="W19" s="663" t="s">
        <v>28723</v>
      </c>
      <c r="X19" s="663" t="s">
        <v>28723</v>
      </c>
      <c r="Y19" s="663" t="s">
        <v>28723</v>
      </c>
      <c r="Z19" s="663" t="s">
        <v>28723</v>
      </c>
      <c r="AA19" s="663" t="s">
        <v>28723</v>
      </c>
      <c r="AB19" s="663" t="s">
        <v>28723</v>
      </c>
      <c r="AC19" s="666" t="s">
        <v>28723</v>
      </c>
      <c r="AD19" s="5733"/>
      <c r="AE19" s="5733"/>
    </row>
    <row r="20" spans="1:31" ht="20.25" customHeight="1">
      <c r="A20" s="2351"/>
      <c r="B20" s="2822" t="s">
        <v>28724</v>
      </c>
      <c r="C20" s="2375" t="s">
        <v>2441</v>
      </c>
      <c r="D20" s="2375">
        <v>0</v>
      </c>
      <c r="E20" s="5193">
        <v>0</v>
      </c>
      <c r="F20" s="5193">
        <v>0</v>
      </c>
      <c r="G20" s="5193">
        <v>0</v>
      </c>
      <c r="H20" s="5193">
        <v>0</v>
      </c>
      <c r="I20" s="5193">
        <v>0</v>
      </c>
      <c r="J20" s="5193">
        <v>0</v>
      </c>
      <c r="K20" s="5193">
        <v>0</v>
      </c>
      <c r="L20" s="5194">
        <v>0</v>
      </c>
      <c r="M20" s="5733"/>
      <c r="N20" s="2475" t="s">
        <v>28725</v>
      </c>
      <c r="O20" s="5733"/>
      <c r="P20" s="2475"/>
      <c r="Q20" s="5733"/>
      <c r="R20" s="5733"/>
      <c r="S20" s="2822" t="s">
        <v>28724</v>
      </c>
      <c r="T20" s="2375" t="s">
        <v>2441</v>
      </c>
      <c r="U20" s="2375">
        <v>0</v>
      </c>
      <c r="V20" s="663" t="s">
        <v>28726</v>
      </c>
      <c r="W20" s="663" t="s">
        <v>28726</v>
      </c>
      <c r="X20" s="663" t="s">
        <v>28726</v>
      </c>
      <c r="Y20" s="663" t="s">
        <v>28726</v>
      </c>
      <c r="Z20" s="663" t="s">
        <v>28726</v>
      </c>
      <c r="AA20" s="663" t="s">
        <v>28726</v>
      </c>
      <c r="AB20" s="663" t="s">
        <v>28726</v>
      </c>
      <c r="AC20" s="666" t="s">
        <v>28726</v>
      </c>
      <c r="AD20" s="5733"/>
      <c r="AE20" s="5733"/>
    </row>
    <row r="21" spans="1:31" ht="20.25" customHeight="1">
      <c r="A21" s="2351"/>
      <c r="B21" s="2822" t="s">
        <v>28727</v>
      </c>
      <c r="C21" s="2375" t="s">
        <v>28728</v>
      </c>
      <c r="D21" s="2375">
        <v>3</v>
      </c>
      <c r="E21" s="5191">
        <v>0</v>
      </c>
      <c r="F21" s="5191">
        <v>0</v>
      </c>
      <c r="G21" s="5191">
        <v>0</v>
      </c>
      <c r="H21" s="5191">
        <v>0</v>
      </c>
      <c r="I21" s="5191">
        <v>0</v>
      </c>
      <c r="J21" s="5191">
        <v>0</v>
      </c>
      <c r="K21" s="5191">
        <v>0</v>
      </c>
      <c r="L21" s="5192">
        <v>0</v>
      </c>
      <c r="M21" s="5733"/>
      <c r="N21" s="2475" t="s">
        <v>28729</v>
      </c>
      <c r="O21" s="5733"/>
      <c r="P21" s="2475" t="s">
        <v>28730</v>
      </c>
      <c r="Q21" s="5733"/>
      <c r="R21" s="5733"/>
      <c r="S21" s="2822" t="s">
        <v>28727</v>
      </c>
      <c r="T21" s="2375" t="s">
        <v>28728</v>
      </c>
      <c r="U21" s="2375">
        <v>3</v>
      </c>
      <c r="V21" s="669" t="s">
        <v>28731</v>
      </c>
      <c r="W21" s="669" t="s">
        <v>28731</v>
      </c>
      <c r="X21" s="669" t="s">
        <v>28731</v>
      </c>
      <c r="Y21" s="669" t="s">
        <v>28731</v>
      </c>
      <c r="Z21" s="669" t="s">
        <v>28731</v>
      </c>
      <c r="AA21" s="669" t="s">
        <v>28731</v>
      </c>
      <c r="AB21" s="669" t="s">
        <v>28731</v>
      </c>
      <c r="AC21" s="670" t="s">
        <v>28731</v>
      </c>
      <c r="AD21" s="5733"/>
      <c r="AE21" s="5733"/>
    </row>
    <row r="22" spans="1:31" ht="20.25" customHeight="1">
      <c r="A22" s="2351"/>
      <c r="B22" s="2822" t="s">
        <v>28732</v>
      </c>
      <c r="C22" s="2375" t="s">
        <v>28733</v>
      </c>
      <c r="D22" s="2375">
        <v>3</v>
      </c>
      <c r="E22" s="5191">
        <v>8200</v>
      </c>
      <c r="F22" s="5191">
        <v>0</v>
      </c>
      <c r="G22" s="5191">
        <v>46855</v>
      </c>
      <c r="H22" s="5191">
        <v>419.67318357509521</v>
      </c>
      <c r="I22" s="5191">
        <v>9307</v>
      </c>
      <c r="J22" s="5191">
        <v>62900.125936820317</v>
      </c>
      <c r="K22" s="5191">
        <v>104118.64228385707</v>
      </c>
      <c r="L22" s="5192">
        <v>77277.283419014333</v>
      </c>
      <c r="M22" s="5733"/>
      <c r="N22" s="2475" t="s">
        <v>28734</v>
      </c>
      <c r="O22" s="5733"/>
      <c r="P22" s="2475"/>
      <c r="Q22" s="5733"/>
      <c r="R22" s="5733"/>
      <c r="S22" s="2822" t="s">
        <v>28732</v>
      </c>
      <c r="T22" s="2375" t="s">
        <v>28733</v>
      </c>
      <c r="U22" s="2375">
        <v>3</v>
      </c>
      <c r="V22" s="669" t="s">
        <v>28735</v>
      </c>
      <c r="W22" s="669" t="s">
        <v>28735</v>
      </c>
      <c r="X22" s="669" t="s">
        <v>28735</v>
      </c>
      <c r="Y22" s="669" t="s">
        <v>28735</v>
      </c>
      <c r="Z22" s="669" t="s">
        <v>28735</v>
      </c>
      <c r="AA22" s="669" t="s">
        <v>28735</v>
      </c>
      <c r="AB22" s="669" t="s">
        <v>28735</v>
      </c>
      <c r="AC22" s="670" t="s">
        <v>28735</v>
      </c>
      <c r="AD22" s="5733"/>
      <c r="AE22" s="5733"/>
    </row>
    <row r="23" spans="1:31" ht="20.25" customHeight="1">
      <c r="A23" s="2351"/>
      <c r="B23" s="2822" t="s">
        <v>28736</v>
      </c>
      <c r="C23" s="2375" t="s">
        <v>28733</v>
      </c>
      <c r="D23" s="2375">
        <v>3</v>
      </c>
      <c r="E23" s="5191">
        <v>0</v>
      </c>
      <c r="F23" s="5191">
        <v>0</v>
      </c>
      <c r="G23" s="5191">
        <v>0</v>
      </c>
      <c r="H23" s="5191">
        <v>0</v>
      </c>
      <c r="I23" s="5191">
        <v>0</v>
      </c>
      <c r="J23" s="5191">
        <v>554.90616178022231</v>
      </c>
      <c r="K23" s="5191">
        <v>200</v>
      </c>
      <c r="L23" s="5192">
        <v>3486.1285006024723</v>
      </c>
      <c r="M23" s="5733"/>
      <c r="N23" s="2475" t="s">
        <v>28737</v>
      </c>
      <c r="O23" s="5733"/>
      <c r="P23" s="2475"/>
      <c r="Q23" s="5733"/>
      <c r="R23" s="5733"/>
      <c r="S23" s="2822" t="s">
        <v>28736</v>
      </c>
      <c r="T23" s="2375" t="s">
        <v>28733</v>
      </c>
      <c r="U23" s="2375">
        <v>3</v>
      </c>
      <c r="V23" s="669" t="s">
        <v>28738</v>
      </c>
      <c r="W23" s="669" t="s">
        <v>28738</v>
      </c>
      <c r="X23" s="669" t="s">
        <v>28738</v>
      </c>
      <c r="Y23" s="669" t="s">
        <v>28738</v>
      </c>
      <c r="Z23" s="669" t="s">
        <v>28738</v>
      </c>
      <c r="AA23" s="669" t="s">
        <v>28738</v>
      </c>
      <c r="AB23" s="669" t="s">
        <v>28738</v>
      </c>
      <c r="AC23" s="670" t="s">
        <v>28738</v>
      </c>
      <c r="AD23" s="5733"/>
      <c r="AE23" s="5733"/>
    </row>
    <row r="24" spans="1:31" ht="20.25" customHeight="1">
      <c r="A24" s="2351"/>
      <c r="B24" s="2822" t="s">
        <v>28739</v>
      </c>
      <c r="C24" s="2375" t="s">
        <v>2441</v>
      </c>
      <c r="D24" s="2375">
        <v>0</v>
      </c>
      <c r="E24" s="5193">
        <v>2</v>
      </c>
      <c r="F24" s="5193">
        <v>0</v>
      </c>
      <c r="G24" s="5193">
        <v>7</v>
      </c>
      <c r="H24" s="5193">
        <v>2</v>
      </c>
      <c r="I24" s="5193">
        <v>5</v>
      </c>
      <c r="J24" s="5193">
        <v>14</v>
      </c>
      <c r="K24" s="5193">
        <v>27</v>
      </c>
      <c r="L24" s="5194">
        <v>26</v>
      </c>
      <c r="M24" s="5733"/>
      <c r="N24" s="2475" t="s">
        <v>28740</v>
      </c>
      <c r="O24" s="5733"/>
      <c r="P24" s="2475"/>
      <c r="Q24" s="5733"/>
      <c r="R24" s="5733"/>
      <c r="S24" s="2822" t="s">
        <v>28739</v>
      </c>
      <c r="T24" s="2375" t="s">
        <v>2441</v>
      </c>
      <c r="U24" s="2375">
        <v>0</v>
      </c>
      <c r="V24" s="663" t="s">
        <v>28741</v>
      </c>
      <c r="W24" s="663" t="s">
        <v>28741</v>
      </c>
      <c r="X24" s="663" t="s">
        <v>28741</v>
      </c>
      <c r="Y24" s="663" t="s">
        <v>28741</v>
      </c>
      <c r="Z24" s="663" t="s">
        <v>28741</v>
      </c>
      <c r="AA24" s="663" t="s">
        <v>28741</v>
      </c>
      <c r="AB24" s="663" t="s">
        <v>28741</v>
      </c>
      <c r="AC24" s="666" t="s">
        <v>28741</v>
      </c>
      <c r="AD24" s="5733"/>
      <c r="AE24" s="5733"/>
    </row>
    <row r="25" spans="1:31" ht="20.25" customHeight="1">
      <c r="A25" s="2351"/>
      <c r="B25" s="2822" t="s">
        <v>28742</v>
      </c>
      <c r="C25" s="2375" t="s">
        <v>2441</v>
      </c>
      <c r="D25" s="2375">
        <v>0</v>
      </c>
      <c r="E25" s="5193">
        <v>2</v>
      </c>
      <c r="F25" s="5193">
        <v>0</v>
      </c>
      <c r="G25" s="5193">
        <v>7</v>
      </c>
      <c r="H25" s="5193">
        <v>2</v>
      </c>
      <c r="I25" s="5193">
        <v>5</v>
      </c>
      <c r="J25" s="5193">
        <v>14</v>
      </c>
      <c r="K25" s="5193">
        <v>26</v>
      </c>
      <c r="L25" s="5194">
        <v>25</v>
      </c>
      <c r="M25" s="5733"/>
      <c r="N25" s="2475" t="s">
        <v>28743</v>
      </c>
      <c r="O25" s="5733"/>
      <c r="P25" s="2475"/>
      <c r="Q25" s="5733"/>
      <c r="R25" s="5733"/>
      <c r="S25" s="2822" t="s">
        <v>28742</v>
      </c>
      <c r="T25" s="2375" t="s">
        <v>2441</v>
      </c>
      <c r="U25" s="2375">
        <v>0</v>
      </c>
      <c r="V25" s="663" t="s">
        <v>28744</v>
      </c>
      <c r="W25" s="663" t="s">
        <v>28744</v>
      </c>
      <c r="X25" s="663" t="s">
        <v>28744</v>
      </c>
      <c r="Y25" s="663" t="s">
        <v>28744</v>
      </c>
      <c r="Z25" s="663" t="s">
        <v>28744</v>
      </c>
      <c r="AA25" s="663" t="s">
        <v>28744</v>
      </c>
      <c r="AB25" s="663" t="s">
        <v>28744</v>
      </c>
      <c r="AC25" s="666" t="s">
        <v>28744</v>
      </c>
      <c r="AD25" s="5733"/>
      <c r="AE25" s="5733"/>
    </row>
    <row r="26" spans="1:31" ht="20.25" customHeight="1">
      <c r="A26" s="2351"/>
      <c r="B26" s="2822" t="s">
        <v>28745</v>
      </c>
      <c r="C26" s="2375" t="s">
        <v>2441</v>
      </c>
      <c r="D26" s="2375">
        <v>0</v>
      </c>
      <c r="E26" s="5193">
        <v>0</v>
      </c>
      <c r="F26" s="5193">
        <v>0</v>
      </c>
      <c r="G26" s="5193">
        <v>0</v>
      </c>
      <c r="H26" s="5193">
        <v>0</v>
      </c>
      <c r="I26" s="5193">
        <v>0</v>
      </c>
      <c r="J26" s="5193">
        <v>7</v>
      </c>
      <c r="K26" s="5193">
        <v>1</v>
      </c>
      <c r="L26" s="5194">
        <v>21</v>
      </c>
      <c r="M26" s="5733"/>
      <c r="N26" s="2475" t="s">
        <v>28746</v>
      </c>
      <c r="O26" s="5733"/>
      <c r="P26" s="2475"/>
      <c r="Q26" s="5733"/>
      <c r="R26" s="5733"/>
      <c r="S26" s="2822" t="s">
        <v>28745</v>
      </c>
      <c r="T26" s="2375" t="s">
        <v>2441</v>
      </c>
      <c r="U26" s="2375">
        <v>0</v>
      </c>
      <c r="V26" s="663" t="s">
        <v>28747</v>
      </c>
      <c r="W26" s="663" t="s">
        <v>28747</v>
      </c>
      <c r="X26" s="663" t="s">
        <v>28747</v>
      </c>
      <c r="Y26" s="663" t="s">
        <v>28747</v>
      </c>
      <c r="Z26" s="663" t="s">
        <v>28747</v>
      </c>
      <c r="AA26" s="663" t="s">
        <v>28747</v>
      </c>
      <c r="AB26" s="663" t="s">
        <v>28747</v>
      </c>
      <c r="AC26" s="666" t="s">
        <v>28747</v>
      </c>
      <c r="AD26" s="5733"/>
      <c r="AE26" s="5733"/>
    </row>
    <row r="27" spans="1:31" ht="20.25" customHeight="1">
      <c r="A27" s="5733"/>
      <c r="B27" s="2822" t="s">
        <v>28748</v>
      </c>
      <c r="C27" s="2375" t="s">
        <v>2441</v>
      </c>
      <c r="D27" s="2375">
        <v>0</v>
      </c>
      <c r="E27" s="5193">
        <v>0</v>
      </c>
      <c r="F27" s="5193">
        <v>0</v>
      </c>
      <c r="G27" s="5193">
        <v>0</v>
      </c>
      <c r="H27" s="5193">
        <v>0</v>
      </c>
      <c r="I27" s="5193">
        <v>0</v>
      </c>
      <c r="J27" s="5193">
        <v>0</v>
      </c>
      <c r="K27" s="5193">
        <v>1</v>
      </c>
      <c r="L27" s="5194">
        <v>3</v>
      </c>
      <c r="M27" s="5733"/>
      <c r="N27" s="2475" t="s">
        <v>28749</v>
      </c>
      <c r="O27" s="5733"/>
      <c r="P27" s="2475"/>
      <c r="Q27" s="5733"/>
      <c r="R27" s="5733"/>
      <c r="S27" s="2822" t="s">
        <v>28748</v>
      </c>
      <c r="T27" s="2375" t="s">
        <v>2441</v>
      </c>
      <c r="U27" s="2375">
        <v>0</v>
      </c>
      <c r="V27" s="663" t="s">
        <v>28750</v>
      </c>
      <c r="W27" s="663" t="s">
        <v>28750</v>
      </c>
      <c r="X27" s="663" t="s">
        <v>28750</v>
      </c>
      <c r="Y27" s="663" t="s">
        <v>28750</v>
      </c>
      <c r="Z27" s="663" t="s">
        <v>28750</v>
      </c>
      <c r="AA27" s="663" t="s">
        <v>28750</v>
      </c>
      <c r="AB27" s="663" t="s">
        <v>28750</v>
      </c>
      <c r="AC27" s="666" t="s">
        <v>28750</v>
      </c>
      <c r="AD27" s="5733"/>
      <c r="AE27" s="5733"/>
    </row>
    <row r="28" spans="1:31" ht="20.25" customHeight="1">
      <c r="A28" s="5733"/>
      <c r="B28" s="2822" t="s">
        <v>28751</v>
      </c>
      <c r="C28" s="2375" t="s">
        <v>2441</v>
      </c>
      <c r="D28" s="2375">
        <v>0</v>
      </c>
      <c r="E28" s="5193">
        <v>5</v>
      </c>
      <c r="F28" s="5193">
        <v>8</v>
      </c>
      <c r="G28" s="5193">
        <v>50</v>
      </c>
      <c r="H28" s="5193">
        <v>9</v>
      </c>
      <c r="I28" s="5193">
        <v>6</v>
      </c>
      <c r="J28" s="5193">
        <v>4</v>
      </c>
      <c r="K28" s="5193">
        <v>7</v>
      </c>
      <c r="L28" s="5194">
        <v>40</v>
      </c>
      <c r="M28" s="5733"/>
      <c r="N28" s="2475" t="s">
        <v>28752</v>
      </c>
      <c r="O28" s="5733"/>
      <c r="P28" s="2475"/>
      <c r="Q28" s="5733"/>
      <c r="R28" s="5733"/>
      <c r="S28" s="2822" t="s">
        <v>28751</v>
      </c>
      <c r="T28" s="2375" t="s">
        <v>2441</v>
      </c>
      <c r="U28" s="2375">
        <v>0</v>
      </c>
      <c r="V28" s="663" t="s">
        <v>28753</v>
      </c>
      <c r="W28" s="663" t="s">
        <v>28753</v>
      </c>
      <c r="X28" s="663" t="s">
        <v>28753</v>
      </c>
      <c r="Y28" s="663" t="s">
        <v>28753</v>
      </c>
      <c r="Z28" s="663" t="s">
        <v>28753</v>
      </c>
      <c r="AA28" s="663" t="s">
        <v>28753</v>
      </c>
      <c r="AB28" s="663" t="s">
        <v>28753</v>
      </c>
      <c r="AC28" s="666" t="s">
        <v>28753</v>
      </c>
      <c r="AD28" s="5733"/>
      <c r="AE28" s="5733"/>
    </row>
    <row r="29" spans="1:31" ht="20.25" customHeight="1">
      <c r="A29" s="5733"/>
      <c r="B29" s="2822" t="s">
        <v>28754</v>
      </c>
      <c r="C29" s="2375" t="s">
        <v>2441</v>
      </c>
      <c r="D29" s="2375">
        <v>0</v>
      </c>
      <c r="E29" s="5193">
        <v>0</v>
      </c>
      <c r="F29" s="5193">
        <v>0</v>
      </c>
      <c r="G29" s="5193">
        <v>0</v>
      </c>
      <c r="H29" s="5193">
        <v>0</v>
      </c>
      <c r="I29" s="5193">
        <v>0</v>
      </c>
      <c r="J29" s="5193">
        <v>0</v>
      </c>
      <c r="K29" s="5193">
        <v>0</v>
      </c>
      <c r="L29" s="5194">
        <v>0</v>
      </c>
      <c r="M29" s="5733"/>
      <c r="N29" s="2475" t="s">
        <v>28755</v>
      </c>
      <c r="O29" s="5733"/>
      <c r="P29" s="2475"/>
      <c r="Q29" s="5733"/>
      <c r="R29" s="5733"/>
      <c r="S29" s="2822" t="s">
        <v>28754</v>
      </c>
      <c r="T29" s="2375" t="s">
        <v>2441</v>
      </c>
      <c r="U29" s="2375">
        <v>0</v>
      </c>
      <c r="V29" s="663" t="s">
        <v>28756</v>
      </c>
      <c r="W29" s="663" t="s">
        <v>28756</v>
      </c>
      <c r="X29" s="663" t="s">
        <v>28756</v>
      </c>
      <c r="Y29" s="663" t="s">
        <v>28756</v>
      </c>
      <c r="Z29" s="663" t="s">
        <v>28756</v>
      </c>
      <c r="AA29" s="663" t="s">
        <v>28756</v>
      </c>
      <c r="AB29" s="663" t="s">
        <v>28756</v>
      </c>
      <c r="AC29" s="666" t="s">
        <v>28756</v>
      </c>
      <c r="AD29" s="5733"/>
      <c r="AE29" s="5733"/>
    </row>
    <row r="30" spans="1:31" ht="20.25" customHeight="1">
      <c r="A30" s="5733"/>
      <c r="B30" s="2822" t="s">
        <v>28757</v>
      </c>
      <c r="C30" s="2375" t="s">
        <v>2441</v>
      </c>
      <c r="D30" s="2375">
        <v>0</v>
      </c>
      <c r="E30" s="5193">
        <v>0</v>
      </c>
      <c r="F30" s="5193">
        <v>0</v>
      </c>
      <c r="G30" s="5193">
        <v>0</v>
      </c>
      <c r="H30" s="5193">
        <v>0</v>
      </c>
      <c r="I30" s="5193">
        <v>0</v>
      </c>
      <c r="J30" s="5193">
        <v>0</v>
      </c>
      <c r="K30" s="5193">
        <v>0</v>
      </c>
      <c r="L30" s="5194">
        <v>0</v>
      </c>
      <c r="M30" s="5733"/>
      <c r="N30" s="2475" t="s">
        <v>28758</v>
      </c>
      <c r="O30" s="5733"/>
      <c r="P30" s="2475"/>
      <c r="Q30" s="5733"/>
      <c r="R30" s="5733"/>
      <c r="S30" s="2822" t="s">
        <v>28757</v>
      </c>
      <c r="T30" s="2375" t="s">
        <v>2441</v>
      </c>
      <c r="U30" s="2375">
        <v>0</v>
      </c>
      <c r="V30" s="663" t="s">
        <v>28759</v>
      </c>
      <c r="W30" s="663" t="s">
        <v>28759</v>
      </c>
      <c r="X30" s="663" t="s">
        <v>28759</v>
      </c>
      <c r="Y30" s="663" t="s">
        <v>28759</v>
      </c>
      <c r="Z30" s="663" t="s">
        <v>28759</v>
      </c>
      <c r="AA30" s="663" t="s">
        <v>28759</v>
      </c>
      <c r="AB30" s="663" t="s">
        <v>28759</v>
      </c>
      <c r="AC30" s="666" t="s">
        <v>28759</v>
      </c>
      <c r="AD30" s="5733"/>
      <c r="AE30" s="5733"/>
    </row>
    <row r="31" spans="1:31" ht="20.25" customHeight="1">
      <c r="A31" s="5733"/>
      <c r="B31" s="2822" t="s">
        <v>28760</v>
      </c>
      <c r="C31" s="2375" t="s">
        <v>2441</v>
      </c>
      <c r="D31" s="2375">
        <v>0</v>
      </c>
      <c r="E31" s="5193">
        <v>1</v>
      </c>
      <c r="F31" s="5193">
        <v>3</v>
      </c>
      <c r="G31" s="5193">
        <v>13</v>
      </c>
      <c r="H31" s="5193">
        <v>5</v>
      </c>
      <c r="I31" s="5193">
        <v>0</v>
      </c>
      <c r="J31" s="5193">
        <v>0</v>
      </c>
      <c r="K31" s="5193">
        <v>3</v>
      </c>
      <c r="L31" s="5194">
        <v>15</v>
      </c>
      <c r="M31" s="5733"/>
      <c r="N31" s="2475" t="s">
        <v>28761</v>
      </c>
      <c r="O31" s="5733"/>
      <c r="P31" s="2475"/>
      <c r="Q31" s="5733"/>
      <c r="R31" s="5733"/>
      <c r="S31" s="2822" t="s">
        <v>28760</v>
      </c>
      <c r="T31" s="2375" t="s">
        <v>2441</v>
      </c>
      <c r="U31" s="2375">
        <v>0</v>
      </c>
      <c r="V31" s="663" t="s">
        <v>28762</v>
      </c>
      <c r="W31" s="663" t="s">
        <v>28762</v>
      </c>
      <c r="X31" s="663" t="s">
        <v>28762</v>
      </c>
      <c r="Y31" s="663" t="s">
        <v>28762</v>
      </c>
      <c r="Z31" s="663" t="s">
        <v>28762</v>
      </c>
      <c r="AA31" s="663" t="s">
        <v>28762</v>
      </c>
      <c r="AB31" s="663" t="s">
        <v>28762</v>
      </c>
      <c r="AC31" s="666" t="s">
        <v>28762</v>
      </c>
      <c r="AD31" s="5733"/>
      <c r="AE31" s="5733"/>
    </row>
    <row r="32" spans="1:31" ht="20.25" customHeight="1">
      <c r="A32" s="5733"/>
      <c r="B32" s="2822" t="s">
        <v>28763</v>
      </c>
      <c r="C32" s="2375" t="s">
        <v>2441</v>
      </c>
      <c r="D32" s="2375">
        <v>0</v>
      </c>
      <c r="E32" s="5193">
        <v>1</v>
      </c>
      <c r="F32" s="5193">
        <v>0</v>
      </c>
      <c r="G32" s="5193">
        <v>0</v>
      </c>
      <c r="H32" s="5193">
        <v>0</v>
      </c>
      <c r="I32" s="5193">
        <v>0</v>
      </c>
      <c r="J32" s="5193">
        <v>0</v>
      </c>
      <c r="K32" s="5193">
        <v>1</v>
      </c>
      <c r="L32" s="5194">
        <v>2</v>
      </c>
      <c r="M32" s="5733"/>
      <c r="N32" s="2475" t="s">
        <v>28764</v>
      </c>
      <c r="O32" s="5733"/>
      <c r="P32" s="2475"/>
      <c r="Q32" s="5733"/>
      <c r="R32" s="5733"/>
      <c r="S32" s="2822" t="s">
        <v>28763</v>
      </c>
      <c r="T32" s="2375" t="s">
        <v>2441</v>
      </c>
      <c r="U32" s="2375">
        <v>0</v>
      </c>
      <c r="V32" s="663" t="s">
        <v>28765</v>
      </c>
      <c r="W32" s="663" t="s">
        <v>28765</v>
      </c>
      <c r="X32" s="663" t="s">
        <v>28765</v>
      </c>
      <c r="Y32" s="663" t="s">
        <v>28765</v>
      </c>
      <c r="Z32" s="663" t="s">
        <v>28765</v>
      </c>
      <c r="AA32" s="663" t="s">
        <v>28765</v>
      </c>
      <c r="AB32" s="663" t="s">
        <v>28765</v>
      </c>
      <c r="AC32" s="666" t="s">
        <v>28765</v>
      </c>
      <c r="AD32" s="5733"/>
      <c r="AE32" s="5733"/>
    </row>
    <row r="33" spans="1:31" ht="20.25" customHeight="1">
      <c r="A33" s="5733"/>
      <c r="B33" s="2822" t="s">
        <v>28766</v>
      </c>
      <c r="C33" s="2375" t="s">
        <v>2441</v>
      </c>
      <c r="D33" s="2375">
        <v>0</v>
      </c>
      <c r="E33" s="5193">
        <v>1</v>
      </c>
      <c r="F33" s="5193">
        <v>0</v>
      </c>
      <c r="G33" s="5193">
        <v>0</v>
      </c>
      <c r="H33" s="5193">
        <v>0</v>
      </c>
      <c r="I33" s="5193">
        <v>0</v>
      </c>
      <c r="J33" s="5193">
        <v>0</v>
      </c>
      <c r="K33" s="5193">
        <v>1</v>
      </c>
      <c r="L33" s="5194">
        <v>2</v>
      </c>
      <c r="M33" s="5733"/>
      <c r="N33" s="2475" t="s">
        <v>28767</v>
      </c>
      <c r="O33" s="5733"/>
      <c r="P33" s="2475"/>
      <c r="Q33" s="5733"/>
      <c r="R33" s="5733"/>
      <c r="S33" s="2822" t="s">
        <v>28766</v>
      </c>
      <c r="T33" s="2375" t="s">
        <v>2441</v>
      </c>
      <c r="U33" s="2375">
        <v>0</v>
      </c>
      <c r="V33" s="663" t="s">
        <v>28768</v>
      </c>
      <c r="W33" s="663" t="s">
        <v>28768</v>
      </c>
      <c r="X33" s="663" t="s">
        <v>28768</v>
      </c>
      <c r="Y33" s="663" t="s">
        <v>28768</v>
      </c>
      <c r="Z33" s="663" t="s">
        <v>28768</v>
      </c>
      <c r="AA33" s="663" t="s">
        <v>28768</v>
      </c>
      <c r="AB33" s="663" t="s">
        <v>28768</v>
      </c>
      <c r="AC33" s="666" t="s">
        <v>28768</v>
      </c>
      <c r="AD33" s="5733"/>
      <c r="AE33" s="5733"/>
    </row>
    <row r="34" spans="1:31" ht="20.25" customHeight="1">
      <c r="A34" s="5733"/>
      <c r="B34" s="2822" t="s">
        <v>28769</v>
      </c>
      <c r="C34" s="2375" t="s">
        <v>2441</v>
      </c>
      <c r="D34" s="2375">
        <v>0</v>
      </c>
      <c r="E34" s="5193">
        <v>4</v>
      </c>
      <c r="F34" s="5193">
        <v>0</v>
      </c>
      <c r="G34" s="5193">
        <v>0</v>
      </c>
      <c r="H34" s="5193">
        <v>0</v>
      </c>
      <c r="I34" s="5193">
        <v>46</v>
      </c>
      <c r="J34" s="5193">
        <v>0</v>
      </c>
      <c r="K34" s="5193">
        <v>1</v>
      </c>
      <c r="L34" s="5194">
        <v>3</v>
      </c>
      <c r="M34" s="5733"/>
      <c r="N34" s="2475" t="s">
        <v>28770</v>
      </c>
      <c r="O34" s="5733"/>
      <c r="P34" s="2475"/>
      <c r="Q34" s="5733"/>
      <c r="R34" s="5733"/>
      <c r="S34" s="2822" t="s">
        <v>28769</v>
      </c>
      <c r="T34" s="2375" t="s">
        <v>2441</v>
      </c>
      <c r="U34" s="2375">
        <v>0</v>
      </c>
      <c r="V34" s="663" t="s">
        <v>28771</v>
      </c>
      <c r="W34" s="663" t="s">
        <v>28771</v>
      </c>
      <c r="X34" s="663" t="s">
        <v>28771</v>
      </c>
      <c r="Y34" s="663" t="s">
        <v>28771</v>
      </c>
      <c r="Z34" s="663" t="s">
        <v>28771</v>
      </c>
      <c r="AA34" s="663" t="s">
        <v>28771</v>
      </c>
      <c r="AB34" s="663" t="s">
        <v>28771</v>
      </c>
      <c r="AC34" s="666" t="s">
        <v>28771</v>
      </c>
      <c r="AD34" s="5733"/>
      <c r="AE34" s="5733"/>
    </row>
    <row r="35" spans="1:31" ht="20.25" customHeight="1">
      <c r="A35" s="5733"/>
      <c r="B35" s="2822" t="s">
        <v>28772</v>
      </c>
      <c r="C35" s="2375" t="s">
        <v>2441</v>
      </c>
      <c r="D35" s="2375">
        <v>0</v>
      </c>
      <c r="E35" s="5193">
        <v>5</v>
      </c>
      <c r="F35" s="5193">
        <v>8</v>
      </c>
      <c r="G35" s="5193">
        <v>50</v>
      </c>
      <c r="H35" s="5193">
        <v>9</v>
      </c>
      <c r="I35" s="5193">
        <v>6</v>
      </c>
      <c r="J35" s="5193">
        <v>4</v>
      </c>
      <c r="K35" s="5193">
        <v>7</v>
      </c>
      <c r="L35" s="5194">
        <v>40</v>
      </c>
      <c r="M35" s="5733"/>
      <c r="N35" s="2475" t="s">
        <v>28773</v>
      </c>
      <c r="O35" s="5733"/>
      <c r="P35" s="2475"/>
      <c r="Q35" s="5733"/>
      <c r="R35" s="5733"/>
      <c r="S35" s="2822" t="s">
        <v>28772</v>
      </c>
      <c r="T35" s="2375" t="s">
        <v>2441</v>
      </c>
      <c r="U35" s="2375">
        <v>0</v>
      </c>
      <c r="V35" s="663" t="s">
        <v>28774</v>
      </c>
      <c r="W35" s="663" t="s">
        <v>28774</v>
      </c>
      <c r="X35" s="663" t="s">
        <v>28774</v>
      </c>
      <c r="Y35" s="663" t="s">
        <v>28774</v>
      </c>
      <c r="Z35" s="663" t="s">
        <v>28774</v>
      </c>
      <c r="AA35" s="663" t="s">
        <v>28774</v>
      </c>
      <c r="AB35" s="663" t="s">
        <v>28774</v>
      </c>
      <c r="AC35" s="666" t="s">
        <v>28774</v>
      </c>
      <c r="AD35" s="5733"/>
      <c r="AE35" s="5733"/>
    </row>
    <row r="36" spans="1:31" ht="20.25" customHeight="1">
      <c r="A36" s="5733"/>
      <c r="B36" s="2822" t="s">
        <v>28775</v>
      </c>
      <c r="C36" s="2375" t="s">
        <v>28733</v>
      </c>
      <c r="D36" s="2375">
        <v>3</v>
      </c>
      <c r="E36" s="5191">
        <v>11.5</v>
      </c>
      <c r="F36" s="5191">
        <v>249.5</v>
      </c>
      <c r="G36" s="5191">
        <v>1381</v>
      </c>
      <c r="H36" s="5191">
        <v>25.5</v>
      </c>
      <c r="I36" s="5191">
        <v>184</v>
      </c>
      <c r="J36" s="5191">
        <v>8</v>
      </c>
      <c r="K36" s="5191">
        <v>29</v>
      </c>
      <c r="L36" s="5192">
        <v>1123.01</v>
      </c>
      <c r="M36" s="5733"/>
      <c r="N36" s="2475" t="s">
        <v>28776</v>
      </c>
      <c r="O36" s="5733"/>
      <c r="P36" s="2475"/>
      <c r="Q36" s="5733"/>
      <c r="R36" s="5733"/>
      <c r="S36" s="2822" t="s">
        <v>28775</v>
      </c>
      <c r="T36" s="2375" t="s">
        <v>28733</v>
      </c>
      <c r="U36" s="2375">
        <v>3</v>
      </c>
      <c r="V36" s="669" t="s">
        <v>28777</v>
      </c>
      <c r="W36" s="669" t="s">
        <v>28777</v>
      </c>
      <c r="X36" s="669" t="s">
        <v>28777</v>
      </c>
      <c r="Y36" s="669" t="s">
        <v>28777</v>
      </c>
      <c r="Z36" s="669" t="s">
        <v>28777</v>
      </c>
      <c r="AA36" s="669" t="s">
        <v>28777</v>
      </c>
      <c r="AB36" s="669" t="s">
        <v>28777</v>
      </c>
      <c r="AC36" s="670" t="s">
        <v>28777</v>
      </c>
      <c r="AD36" s="5733"/>
      <c r="AE36" s="5733"/>
    </row>
    <row r="37" spans="1:31" ht="20.25" customHeight="1">
      <c r="A37" s="5733"/>
      <c r="B37" s="2822" t="s">
        <v>28778</v>
      </c>
      <c r="C37" s="2375" t="s">
        <v>2441</v>
      </c>
      <c r="D37" s="2375">
        <v>0</v>
      </c>
      <c r="E37" s="5193">
        <v>1</v>
      </c>
      <c r="F37" s="5193">
        <v>1</v>
      </c>
      <c r="G37" s="5193">
        <v>25</v>
      </c>
      <c r="H37" s="5193">
        <v>0</v>
      </c>
      <c r="I37" s="5193">
        <v>4</v>
      </c>
      <c r="J37" s="5193">
        <v>0</v>
      </c>
      <c r="K37" s="5193">
        <v>4</v>
      </c>
      <c r="L37" s="5194">
        <v>15</v>
      </c>
      <c r="M37" s="5733"/>
      <c r="N37" s="2475" t="s">
        <v>28779</v>
      </c>
      <c r="O37" s="5733"/>
      <c r="P37" s="2475"/>
      <c r="Q37" s="5733"/>
      <c r="R37" s="5733"/>
      <c r="S37" s="2822" t="s">
        <v>28778</v>
      </c>
      <c r="T37" s="2375" t="s">
        <v>2441</v>
      </c>
      <c r="U37" s="2375">
        <v>0</v>
      </c>
      <c r="V37" s="663" t="s">
        <v>28780</v>
      </c>
      <c r="W37" s="663" t="s">
        <v>28780</v>
      </c>
      <c r="X37" s="663" t="s">
        <v>28780</v>
      </c>
      <c r="Y37" s="663" t="s">
        <v>28780</v>
      </c>
      <c r="Z37" s="663" t="s">
        <v>28780</v>
      </c>
      <c r="AA37" s="663" t="s">
        <v>28780</v>
      </c>
      <c r="AB37" s="663" t="s">
        <v>28780</v>
      </c>
      <c r="AC37" s="666" t="s">
        <v>28780</v>
      </c>
      <c r="AD37" s="5733"/>
      <c r="AE37" s="5733"/>
    </row>
    <row r="38" spans="1:31" ht="20.25" customHeight="1">
      <c r="A38" s="5733"/>
      <c r="B38" s="2822" t="s">
        <v>28781</v>
      </c>
      <c r="C38" s="2375" t="s">
        <v>28782</v>
      </c>
      <c r="D38" s="2375">
        <v>3</v>
      </c>
      <c r="E38" s="5191">
        <v>10195.200000000001</v>
      </c>
      <c r="F38" s="5191">
        <v>9504</v>
      </c>
      <c r="G38" s="5191">
        <v>601335.3600000001</v>
      </c>
      <c r="H38" s="5191">
        <v>0</v>
      </c>
      <c r="I38" s="5191">
        <v>18454.080000000002</v>
      </c>
      <c r="J38" s="5191">
        <v>0</v>
      </c>
      <c r="K38" s="5191">
        <v>8403.264000000001</v>
      </c>
      <c r="L38" s="5192">
        <v>283096.22400000005</v>
      </c>
      <c r="M38" s="5733"/>
      <c r="N38" s="2475" t="s">
        <v>28783</v>
      </c>
      <c r="O38" s="5733"/>
      <c r="P38" s="2475"/>
      <c r="Q38" s="5733"/>
      <c r="R38" s="5733"/>
      <c r="S38" s="2822" t="s">
        <v>28781</v>
      </c>
      <c r="T38" s="2375" t="s">
        <v>28782</v>
      </c>
      <c r="U38" s="2375">
        <v>3</v>
      </c>
      <c r="V38" s="669" t="s">
        <v>28784</v>
      </c>
      <c r="W38" s="669" t="s">
        <v>28784</v>
      </c>
      <c r="X38" s="669" t="s">
        <v>28784</v>
      </c>
      <c r="Y38" s="669" t="s">
        <v>28784</v>
      </c>
      <c r="Z38" s="669" t="s">
        <v>28784</v>
      </c>
      <c r="AA38" s="669" t="s">
        <v>28784</v>
      </c>
      <c r="AB38" s="669" t="s">
        <v>28784</v>
      </c>
      <c r="AC38" s="670" t="s">
        <v>28784</v>
      </c>
      <c r="AD38" s="5733"/>
      <c r="AE38" s="5733"/>
    </row>
    <row r="39" spans="1:31" ht="20.25" customHeight="1">
      <c r="A39" s="5733"/>
      <c r="B39" s="2822" t="s">
        <v>28785</v>
      </c>
      <c r="C39" s="2375" t="s">
        <v>2441</v>
      </c>
      <c r="D39" s="2375">
        <v>0</v>
      </c>
      <c r="E39" s="5193">
        <v>0</v>
      </c>
      <c r="F39" s="5193">
        <v>0</v>
      </c>
      <c r="G39" s="5193">
        <v>0</v>
      </c>
      <c r="H39" s="5193">
        <v>0</v>
      </c>
      <c r="I39" s="5193">
        <v>0</v>
      </c>
      <c r="J39" s="5193">
        <v>3</v>
      </c>
      <c r="K39" s="5193">
        <v>0</v>
      </c>
      <c r="L39" s="5194">
        <v>0</v>
      </c>
      <c r="M39" s="5733"/>
      <c r="N39" s="2475" t="s">
        <v>28786</v>
      </c>
      <c r="O39" s="5733"/>
      <c r="P39" s="2475"/>
      <c r="Q39" s="5733"/>
      <c r="R39" s="5733"/>
      <c r="S39" s="2822" t="s">
        <v>28785</v>
      </c>
      <c r="T39" s="2375" t="s">
        <v>2441</v>
      </c>
      <c r="U39" s="2375">
        <v>0</v>
      </c>
      <c r="V39" s="663" t="s">
        <v>28787</v>
      </c>
      <c r="W39" s="663" t="s">
        <v>28787</v>
      </c>
      <c r="X39" s="663" t="s">
        <v>28787</v>
      </c>
      <c r="Y39" s="663" t="s">
        <v>28787</v>
      </c>
      <c r="Z39" s="663" t="s">
        <v>28787</v>
      </c>
      <c r="AA39" s="663" t="s">
        <v>28787</v>
      </c>
      <c r="AB39" s="663" t="s">
        <v>28787</v>
      </c>
      <c r="AC39" s="666" t="s">
        <v>28787</v>
      </c>
      <c r="AD39" s="5733"/>
      <c r="AE39" s="5733"/>
    </row>
    <row r="40" spans="1:31" ht="20.25" customHeight="1">
      <c r="A40" s="5733"/>
      <c r="B40" s="2822" t="s">
        <v>28788</v>
      </c>
      <c r="C40" s="2375" t="s">
        <v>2441</v>
      </c>
      <c r="D40" s="2375">
        <v>0</v>
      </c>
      <c r="E40" s="5193">
        <v>26</v>
      </c>
      <c r="F40" s="5193">
        <v>29</v>
      </c>
      <c r="G40" s="5193">
        <v>43</v>
      </c>
      <c r="H40" s="5193">
        <v>0</v>
      </c>
      <c r="I40" s="5193">
        <v>94</v>
      </c>
      <c r="J40" s="5193">
        <v>0</v>
      </c>
      <c r="K40" s="5193">
        <v>0</v>
      </c>
      <c r="L40" s="5194">
        <v>0</v>
      </c>
      <c r="M40" s="5733"/>
      <c r="N40" s="2475" t="s">
        <v>28789</v>
      </c>
      <c r="O40" s="5733"/>
      <c r="P40" s="2475"/>
      <c r="Q40" s="5733"/>
      <c r="R40" s="5733"/>
      <c r="S40" s="2822" t="s">
        <v>28788</v>
      </c>
      <c r="T40" s="2375" t="s">
        <v>2441</v>
      </c>
      <c r="U40" s="2375">
        <v>0</v>
      </c>
      <c r="V40" s="663" t="s">
        <v>28790</v>
      </c>
      <c r="W40" s="663" t="s">
        <v>28790</v>
      </c>
      <c r="X40" s="663" t="s">
        <v>28790</v>
      </c>
      <c r="Y40" s="663" t="s">
        <v>28790</v>
      </c>
      <c r="Z40" s="663" t="s">
        <v>28790</v>
      </c>
      <c r="AA40" s="663" t="s">
        <v>28790</v>
      </c>
      <c r="AB40" s="663" t="s">
        <v>28790</v>
      </c>
      <c r="AC40" s="666" t="s">
        <v>28790</v>
      </c>
      <c r="AD40" s="5733"/>
      <c r="AE40" s="5733"/>
    </row>
    <row r="41" spans="1:31" ht="20.25" customHeight="1">
      <c r="A41" s="5733"/>
      <c r="B41" s="2822" t="s">
        <v>28791</v>
      </c>
      <c r="C41" s="2375" t="s">
        <v>2441</v>
      </c>
      <c r="D41" s="2375">
        <v>0</v>
      </c>
      <c r="E41" s="5193">
        <v>0</v>
      </c>
      <c r="F41" s="5193">
        <v>0</v>
      </c>
      <c r="G41" s="5193">
        <v>0</v>
      </c>
      <c r="H41" s="5193">
        <v>0</v>
      </c>
      <c r="I41" s="5193">
        <v>0</v>
      </c>
      <c r="J41" s="5193">
        <v>0</v>
      </c>
      <c r="K41" s="5193">
        <v>0</v>
      </c>
      <c r="L41" s="5194">
        <v>0</v>
      </c>
      <c r="M41" s="5733"/>
      <c r="N41" s="2475" t="s">
        <v>28792</v>
      </c>
      <c r="O41" s="5733"/>
      <c r="P41" s="2475"/>
      <c r="Q41" s="5733"/>
      <c r="R41" s="5733"/>
      <c r="S41" s="2822" t="s">
        <v>28791</v>
      </c>
      <c r="T41" s="2375" t="s">
        <v>2441</v>
      </c>
      <c r="U41" s="2375">
        <v>0</v>
      </c>
      <c r="V41" s="663" t="s">
        <v>28793</v>
      </c>
      <c r="W41" s="663" t="s">
        <v>28793</v>
      </c>
      <c r="X41" s="663" t="s">
        <v>28793</v>
      </c>
      <c r="Y41" s="663" t="s">
        <v>28793</v>
      </c>
      <c r="Z41" s="663" t="s">
        <v>28793</v>
      </c>
      <c r="AA41" s="663" t="s">
        <v>28793</v>
      </c>
      <c r="AB41" s="663" t="s">
        <v>28793</v>
      </c>
      <c r="AC41" s="666" t="s">
        <v>28793</v>
      </c>
      <c r="AD41" s="5733"/>
      <c r="AE41" s="5733"/>
    </row>
    <row r="42" spans="1:31" ht="20.25" customHeight="1">
      <c r="A42" s="5733"/>
      <c r="B42" s="2822" t="s">
        <v>28794</v>
      </c>
      <c r="C42" s="2375" t="s">
        <v>2441</v>
      </c>
      <c r="D42" s="2375">
        <v>0</v>
      </c>
      <c r="E42" s="5193">
        <v>19</v>
      </c>
      <c r="F42" s="5193">
        <v>0</v>
      </c>
      <c r="G42" s="5193">
        <v>0</v>
      </c>
      <c r="H42" s="5193">
        <v>0</v>
      </c>
      <c r="I42" s="5193">
        <v>74</v>
      </c>
      <c r="J42" s="5193">
        <v>0</v>
      </c>
      <c r="K42" s="5193">
        <v>0</v>
      </c>
      <c r="L42" s="5194">
        <v>0</v>
      </c>
      <c r="M42" s="5733"/>
      <c r="N42" s="2475" t="s">
        <v>28795</v>
      </c>
      <c r="O42" s="5733"/>
      <c r="P42" s="2475"/>
      <c r="Q42" s="5733"/>
      <c r="R42" s="5733"/>
      <c r="S42" s="2822" t="s">
        <v>28794</v>
      </c>
      <c r="T42" s="2375" t="s">
        <v>2441</v>
      </c>
      <c r="U42" s="2375">
        <v>0</v>
      </c>
      <c r="V42" s="663" t="s">
        <v>28796</v>
      </c>
      <c r="W42" s="663" t="s">
        <v>28796</v>
      </c>
      <c r="X42" s="663" t="s">
        <v>28796</v>
      </c>
      <c r="Y42" s="663" t="s">
        <v>28796</v>
      </c>
      <c r="Z42" s="663" t="s">
        <v>28796</v>
      </c>
      <c r="AA42" s="663" t="s">
        <v>28796</v>
      </c>
      <c r="AB42" s="663" t="s">
        <v>28796</v>
      </c>
      <c r="AC42" s="666" t="s">
        <v>28796</v>
      </c>
      <c r="AD42" s="5733"/>
      <c r="AE42" s="5733"/>
    </row>
    <row r="43" spans="1:31" ht="20.25" customHeight="1" thickBot="1">
      <c r="A43" s="5733"/>
      <c r="B43" s="2815" t="s">
        <v>28797</v>
      </c>
      <c r="C43" s="2477" t="s">
        <v>2441</v>
      </c>
      <c r="D43" s="2477">
        <v>0</v>
      </c>
      <c r="E43" s="5195">
        <v>7</v>
      </c>
      <c r="F43" s="5195">
        <v>29</v>
      </c>
      <c r="G43" s="5195">
        <v>43</v>
      </c>
      <c r="H43" s="5195">
        <v>0</v>
      </c>
      <c r="I43" s="5195">
        <v>20</v>
      </c>
      <c r="J43" s="5195">
        <v>0</v>
      </c>
      <c r="K43" s="5195">
        <v>0</v>
      </c>
      <c r="L43" s="5196">
        <v>0</v>
      </c>
      <c r="M43" s="5733"/>
      <c r="N43" s="2479" t="s">
        <v>28798</v>
      </c>
      <c r="O43" s="5733"/>
      <c r="P43" s="2479"/>
      <c r="Q43" s="5733"/>
      <c r="R43" s="5733"/>
      <c r="S43" s="2815" t="s">
        <v>28797</v>
      </c>
      <c r="T43" s="2477" t="s">
        <v>2441</v>
      </c>
      <c r="U43" s="2477">
        <v>0</v>
      </c>
      <c r="V43" s="662" t="s">
        <v>28799</v>
      </c>
      <c r="W43" s="662" t="s">
        <v>28799</v>
      </c>
      <c r="X43" s="662" t="s">
        <v>28799</v>
      </c>
      <c r="Y43" s="662" t="s">
        <v>28799</v>
      </c>
      <c r="Z43" s="662" t="s">
        <v>28799</v>
      </c>
      <c r="AA43" s="662" t="s">
        <v>28799</v>
      </c>
      <c r="AB43" s="662" t="s">
        <v>28799</v>
      </c>
      <c r="AC43" s="665" t="s">
        <v>28799</v>
      </c>
      <c r="AD43" s="5733"/>
      <c r="AE43" s="5733"/>
    </row>
    <row r="44" spans="1:31" ht="20.25" customHeight="1" thickTop="1" thickBot="1">
      <c r="A44" s="2351"/>
      <c r="B44" s="3202"/>
      <c r="C44" s="3203"/>
      <c r="D44" s="3204"/>
      <c r="E44" s="3205"/>
      <c r="F44" s="3205"/>
      <c r="G44" s="3205"/>
      <c r="H44" s="3205"/>
      <c r="I44" s="3205"/>
      <c r="J44" s="3205"/>
      <c r="K44" s="3205"/>
      <c r="L44" s="3205"/>
      <c r="M44" s="2351"/>
      <c r="N44" s="2551"/>
      <c r="O44" s="2351"/>
      <c r="P44" s="2551"/>
      <c r="Q44" s="5733"/>
      <c r="R44" s="5733"/>
      <c r="S44" s="3202"/>
      <c r="T44" s="3203"/>
      <c r="U44" s="3204"/>
      <c r="V44" s="3205"/>
      <c r="W44" s="3205"/>
      <c r="X44" s="3205"/>
      <c r="Y44" s="3205"/>
      <c r="Z44" s="3205"/>
      <c r="AA44" s="3205"/>
      <c r="AB44" s="3205"/>
      <c r="AC44" s="3205"/>
      <c r="AD44" s="2351"/>
      <c r="AE44" s="5733"/>
    </row>
    <row r="45" spans="1:31" ht="20.25" customHeight="1" thickTop="1" thickBot="1">
      <c r="A45" s="2351"/>
      <c r="B45" s="2467" t="s">
        <v>28800</v>
      </c>
      <c r="C45" s="3203"/>
      <c r="D45" s="3204"/>
      <c r="E45" s="3205"/>
      <c r="F45" s="3205"/>
      <c r="G45" s="3205"/>
      <c r="H45" s="3205"/>
      <c r="I45" s="3205"/>
      <c r="J45" s="3205"/>
      <c r="K45" s="3205"/>
      <c r="L45" s="3205"/>
      <c r="M45" s="2351"/>
      <c r="N45" s="2551"/>
      <c r="O45" s="2351"/>
      <c r="P45" s="2551"/>
      <c r="Q45" s="5733"/>
      <c r="R45" s="5733"/>
      <c r="S45" s="2467" t="s">
        <v>28800</v>
      </c>
      <c r="T45" s="3203"/>
      <c r="U45" s="3204"/>
      <c r="V45" s="3205"/>
      <c r="W45" s="3205"/>
      <c r="X45" s="3205"/>
      <c r="Y45" s="3205"/>
      <c r="Z45" s="3205"/>
      <c r="AA45" s="3205"/>
      <c r="AB45" s="3205"/>
      <c r="AC45" s="3205"/>
      <c r="AD45" s="2351"/>
      <c r="AE45" s="5733"/>
    </row>
    <row r="46" spans="1:31" ht="20.25" customHeight="1" thickTop="1">
      <c r="A46" s="2351"/>
      <c r="B46" s="2813" t="s">
        <v>28801</v>
      </c>
      <c r="C46" s="2472" t="s">
        <v>28733</v>
      </c>
      <c r="D46" s="2472">
        <v>3</v>
      </c>
      <c r="E46" s="5189">
        <v>665</v>
      </c>
      <c r="F46" s="5189">
        <v>1100</v>
      </c>
      <c r="G46" s="5189">
        <v>42935</v>
      </c>
      <c r="H46" s="5189">
        <v>4257.8710558044577</v>
      </c>
      <c r="I46" s="5189">
        <v>47007.546531751155</v>
      </c>
      <c r="J46" s="5189">
        <v>119657.71577477473</v>
      </c>
      <c r="K46" s="5189">
        <v>157696.592577203</v>
      </c>
      <c r="L46" s="5190">
        <v>71717.524957125017</v>
      </c>
      <c r="M46" s="5733"/>
      <c r="N46" s="2473" t="s">
        <v>28802</v>
      </c>
      <c r="O46" s="5733"/>
      <c r="P46" s="2473"/>
      <c r="Q46" s="5733"/>
      <c r="R46" s="5733"/>
      <c r="S46" s="2813" t="s">
        <v>28801</v>
      </c>
      <c r="T46" s="2472" t="s">
        <v>28733</v>
      </c>
      <c r="U46" s="2472">
        <v>3</v>
      </c>
      <c r="V46" s="667" t="s">
        <v>28803</v>
      </c>
      <c r="W46" s="667" t="s">
        <v>28803</v>
      </c>
      <c r="X46" s="667" t="s">
        <v>28803</v>
      </c>
      <c r="Y46" s="667" t="s">
        <v>28803</v>
      </c>
      <c r="Z46" s="667" t="s">
        <v>28803</v>
      </c>
      <c r="AA46" s="667" t="s">
        <v>28803</v>
      </c>
      <c r="AB46" s="667" t="s">
        <v>28803</v>
      </c>
      <c r="AC46" s="668" t="s">
        <v>28803</v>
      </c>
      <c r="AD46" s="5733"/>
      <c r="AE46" s="5733"/>
    </row>
    <row r="47" spans="1:31" ht="20.25" customHeight="1">
      <c r="A47" s="2351"/>
      <c r="B47" s="2822" t="s">
        <v>28804</v>
      </c>
      <c r="C47" s="2375" t="s">
        <v>28733</v>
      </c>
      <c r="D47" s="2375">
        <v>3</v>
      </c>
      <c r="E47" s="5191">
        <v>0</v>
      </c>
      <c r="F47" s="5191">
        <v>0</v>
      </c>
      <c r="G47" s="5191">
        <v>9</v>
      </c>
      <c r="H47" s="5191">
        <v>440.15121938327968</v>
      </c>
      <c r="I47" s="5191">
        <v>1657.8701899210316</v>
      </c>
      <c r="J47" s="5191">
        <v>1780.9344700239903</v>
      </c>
      <c r="K47" s="5191">
        <v>6420.1696800138197</v>
      </c>
      <c r="L47" s="5192">
        <v>16809.450709660978</v>
      </c>
      <c r="M47" s="5733"/>
      <c r="N47" s="2475" t="s">
        <v>28805</v>
      </c>
      <c r="O47" s="5733"/>
      <c r="P47" s="2475"/>
      <c r="Q47" s="5733"/>
      <c r="R47" s="5733"/>
      <c r="S47" s="2822" t="s">
        <v>28804</v>
      </c>
      <c r="T47" s="2375" t="s">
        <v>28733</v>
      </c>
      <c r="U47" s="2375">
        <v>3</v>
      </c>
      <c r="V47" s="669" t="s">
        <v>28806</v>
      </c>
      <c r="W47" s="669" t="s">
        <v>28806</v>
      </c>
      <c r="X47" s="669" t="s">
        <v>28806</v>
      </c>
      <c r="Y47" s="669" t="s">
        <v>28806</v>
      </c>
      <c r="Z47" s="669" t="s">
        <v>28806</v>
      </c>
      <c r="AA47" s="669" t="s">
        <v>28806</v>
      </c>
      <c r="AB47" s="669" t="s">
        <v>28806</v>
      </c>
      <c r="AC47" s="670" t="s">
        <v>28806</v>
      </c>
      <c r="AD47" s="5733"/>
      <c r="AE47" s="5733"/>
    </row>
    <row r="48" spans="1:31" ht="20.25" customHeight="1">
      <c r="A48" s="2351"/>
      <c r="B48" s="2822" t="s">
        <v>28807</v>
      </c>
      <c r="C48" s="2375" t="s">
        <v>2441</v>
      </c>
      <c r="D48" s="2375">
        <v>0</v>
      </c>
      <c r="E48" s="5193">
        <v>1</v>
      </c>
      <c r="F48" s="5193">
        <v>1</v>
      </c>
      <c r="G48" s="5193">
        <v>19</v>
      </c>
      <c r="H48" s="5193">
        <v>13</v>
      </c>
      <c r="I48" s="5193">
        <v>40</v>
      </c>
      <c r="J48" s="5193">
        <v>56</v>
      </c>
      <c r="K48" s="5193">
        <v>143</v>
      </c>
      <c r="L48" s="5194">
        <v>106</v>
      </c>
      <c r="M48" s="5733"/>
      <c r="N48" s="2475" t="s">
        <v>28808</v>
      </c>
      <c r="O48" s="5733"/>
      <c r="P48" s="2475"/>
      <c r="Q48" s="5733"/>
      <c r="R48" s="5733"/>
      <c r="S48" s="2822" t="s">
        <v>28807</v>
      </c>
      <c r="T48" s="2375" t="s">
        <v>2441</v>
      </c>
      <c r="U48" s="2375">
        <v>0</v>
      </c>
      <c r="V48" s="663" t="s">
        <v>28809</v>
      </c>
      <c r="W48" s="663" t="s">
        <v>28809</v>
      </c>
      <c r="X48" s="663" t="s">
        <v>28809</v>
      </c>
      <c r="Y48" s="663" t="s">
        <v>28809</v>
      </c>
      <c r="Z48" s="663" t="s">
        <v>28809</v>
      </c>
      <c r="AA48" s="663" t="s">
        <v>28809</v>
      </c>
      <c r="AB48" s="663" t="s">
        <v>28809</v>
      </c>
      <c r="AC48" s="666" t="s">
        <v>28809</v>
      </c>
      <c r="AD48" s="5733"/>
      <c r="AE48" s="5733"/>
    </row>
    <row r="49" spans="1:31" ht="20.25" customHeight="1">
      <c r="A49" s="2351"/>
      <c r="B49" s="2822" t="s">
        <v>28810</v>
      </c>
      <c r="C49" s="2375" t="s">
        <v>2441</v>
      </c>
      <c r="D49" s="2375">
        <v>0</v>
      </c>
      <c r="E49" s="5193">
        <v>1</v>
      </c>
      <c r="F49" s="5193">
        <v>1</v>
      </c>
      <c r="G49" s="5193">
        <v>19</v>
      </c>
      <c r="H49" s="5193">
        <v>13</v>
      </c>
      <c r="I49" s="5193">
        <v>40</v>
      </c>
      <c r="J49" s="5193">
        <v>56</v>
      </c>
      <c r="K49" s="5193">
        <v>143</v>
      </c>
      <c r="L49" s="5194">
        <v>106</v>
      </c>
      <c r="M49" s="5733"/>
      <c r="N49" s="2475" t="s">
        <v>28811</v>
      </c>
      <c r="O49" s="5733"/>
      <c r="P49" s="2475"/>
      <c r="Q49" s="5733"/>
      <c r="R49" s="5733"/>
      <c r="S49" s="2822" t="s">
        <v>28810</v>
      </c>
      <c r="T49" s="2375" t="s">
        <v>2441</v>
      </c>
      <c r="U49" s="2375">
        <v>0</v>
      </c>
      <c r="V49" s="663" t="s">
        <v>28812</v>
      </c>
      <c r="W49" s="663" t="s">
        <v>28812</v>
      </c>
      <c r="X49" s="663" t="s">
        <v>28812</v>
      </c>
      <c r="Y49" s="663" t="s">
        <v>28812</v>
      </c>
      <c r="Z49" s="663" t="s">
        <v>28812</v>
      </c>
      <c r="AA49" s="663" t="s">
        <v>28812</v>
      </c>
      <c r="AB49" s="663" t="s">
        <v>28812</v>
      </c>
      <c r="AC49" s="666" t="s">
        <v>28812</v>
      </c>
      <c r="AD49" s="5733"/>
      <c r="AE49" s="5733"/>
    </row>
    <row r="50" spans="1:31" ht="20.25" customHeight="1">
      <c r="A50" s="2351"/>
      <c r="B50" s="2822" t="s">
        <v>28813</v>
      </c>
      <c r="C50" s="2375" t="s">
        <v>2441</v>
      </c>
      <c r="D50" s="2375">
        <v>0</v>
      </c>
      <c r="E50" s="5193">
        <v>0</v>
      </c>
      <c r="F50" s="5193">
        <v>0</v>
      </c>
      <c r="G50" s="5193">
        <v>1</v>
      </c>
      <c r="H50" s="5193">
        <v>2</v>
      </c>
      <c r="I50" s="5193">
        <v>15</v>
      </c>
      <c r="J50" s="5193">
        <v>24</v>
      </c>
      <c r="K50" s="5193">
        <v>16</v>
      </c>
      <c r="L50" s="5194">
        <v>92</v>
      </c>
      <c r="M50" s="5733"/>
      <c r="N50" s="2475" t="s">
        <v>28814</v>
      </c>
      <c r="O50" s="5733"/>
      <c r="P50" s="2475"/>
      <c r="Q50" s="5733"/>
      <c r="R50" s="5733"/>
      <c r="S50" s="2822" t="s">
        <v>28813</v>
      </c>
      <c r="T50" s="2375" t="s">
        <v>2441</v>
      </c>
      <c r="U50" s="2375">
        <v>0</v>
      </c>
      <c r="V50" s="663" t="s">
        <v>28815</v>
      </c>
      <c r="W50" s="663" t="s">
        <v>28815</v>
      </c>
      <c r="X50" s="663" t="s">
        <v>28815</v>
      </c>
      <c r="Y50" s="663" t="s">
        <v>28815</v>
      </c>
      <c r="Z50" s="663" t="s">
        <v>28815</v>
      </c>
      <c r="AA50" s="663" t="s">
        <v>28815</v>
      </c>
      <c r="AB50" s="663" t="s">
        <v>28815</v>
      </c>
      <c r="AC50" s="666" t="s">
        <v>28815</v>
      </c>
      <c r="AD50" s="5733"/>
      <c r="AE50" s="5733"/>
    </row>
    <row r="51" spans="1:31" ht="20.25" customHeight="1">
      <c r="A51" s="2351"/>
      <c r="B51" s="2822" t="s">
        <v>28816</v>
      </c>
      <c r="C51" s="2375" t="s">
        <v>28817</v>
      </c>
      <c r="D51" s="2375">
        <v>3</v>
      </c>
      <c r="E51" s="5191">
        <v>0</v>
      </c>
      <c r="F51" s="5191">
        <v>0</v>
      </c>
      <c r="G51" s="5191">
        <v>0</v>
      </c>
      <c r="H51" s="5191">
        <v>0</v>
      </c>
      <c r="I51" s="5191">
        <v>0</v>
      </c>
      <c r="J51" s="5191">
        <v>0</v>
      </c>
      <c r="K51" s="5191">
        <v>0</v>
      </c>
      <c r="L51" s="5192">
        <v>0</v>
      </c>
      <c r="M51" s="5733"/>
      <c r="N51" s="2475" t="s">
        <v>28818</v>
      </c>
      <c r="O51" s="5733"/>
      <c r="P51" s="2475"/>
      <c r="Q51" s="5733"/>
      <c r="R51" s="5733"/>
      <c r="S51" s="2822" t="s">
        <v>28816</v>
      </c>
      <c r="T51" s="2375" t="s">
        <v>28817</v>
      </c>
      <c r="U51" s="2375">
        <v>3</v>
      </c>
      <c r="V51" s="669" t="s">
        <v>28819</v>
      </c>
      <c r="W51" s="669" t="s">
        <v>28819</v>
      </c>
      <c r="X51" s="669" t="s">
        <v>28819</v>
      </c>
      <c r="Y51" s="669" t="s">
        <v>28819</v>
      </c>
      <c r="Z51" s="669" t="s">
        <v>28819</v>
      </c>
      <c r="AA51" s="669" t="s">
        <v>28819</v>
      </c>
      <c r="AB51" s="669" t="s">
        <v>28819</v>
      </c>
      <c r="AC51" s="670" t="s">
        <v>28819</v>
      </c>
      <c r="AD51" s="5733"/>
      <c r="AE51" s="5733"/>
    </row>
    <row r="52" spans="1:31" ht="20.25" customHeight="1">
      <c r="A52" s="5733"/>
      <c r="B52" s="2822" t="s">
        <v>28820</v>
      </c>
      <c r="C52" s="2375" t="s">
        <v>2441</v>
      </c>
      <c r="D52" s="2375">
        <v>0</v>
      </c>
      <c r="E52" s="5193">
        <v>0</v>
      </c>
      <c r="F52" s="5193">
        <v>0</v>
      </c>
      <c r="G52" s="5193">
        <v>0</v>
      </c>
      <c r="H52" s="5193">
        <v>0</v>
      </c>
      <c r="I52" s="5193">
        <v>0</v>
      </c>
      <c r="J52" s="5193">
        <v>0</v>
      </c>
      <c r="K52" s="5193">
        <v>0</v>
      </c>
      <c r="L52" s="5194">
        <v>0</v>
      </c>
      <c r="M52" s="5733"/>
      <c r="N52" s="2475" t="s">
        <v>28821</v>
      </c>
      <c r="O52" s="5733"/>
      <c r="P52" s="2475"/>
      <c r="Q52" s="5733"/>
      <c r="R52" s="5733"/>
      <c r="S52" s="2822" t="s">
        <v>28820</v>
      </c>
      <c r="T52" s="2375" t="s">
        <v>2441</v>
      </c>
      <c r="U52" s="2375">
        <v>0</v>
      </c>
      <c r="V52" s="663" t="s">
        <v>28822</v>
      </c>
      <c r="W52" s="663" t="s">
        <v>28822</v>
      </c>
      <c r="X52" s="663" t="s">
        <v>28822</v>
      </c>
      <c r="Y52" s="663" t="s">
        <v>28822</v>
      </c>
      <c r="Z52" s="663" t="s">
        <v>28822</v>
      </c>
      <c r="AA52" s="663" t="s">
        <v>28822</v>
      </c>
      <c r="AB52" s="663" t="s">
        <v>28822</v>
      </c>
      <c r="AC52" s="666" t="s">
        <v>28822</v>
      </c>
      <c r="AD52" s="5733"/>
      <c r="AE52" s="5733"/>
    </row>
    <row r="53" spans="1:31" ht="20.25" customHeight="1">
      <c r="A53" s="2351"/>
      <c r="B53" s="2822" t="s">
        <v>28823</v>
      </c>
      <c r="C53" s="2375" t="s">
        <v>28817</v>
      </c>
      <c r="D53" s="2375">
        <v>3</v>
      </c>
      <c r="E53" s="5191">
        <v>0</v>
      </c>
      <c r="F53" s="5191">
        <v>0</v>
      </c>
      <c r="G53" s="5191">
        <v>77.78591400000002</v>
      </c>
      <c r="H53" s="5191">
        <v>15353.795177760559</v>
      </c>
      <c r="I53" s="5191">
        <v>38990.340281337812</v>
      </c>
      <c r="J53" s="5191">
        <v>163862.74816674029</v>
      </c>
      <c r="K53" s="5191">
        <v>367760.35361492028</v>
      </c>
      <c r="L53" s="5192">
        <v>751068.65897871042</v>
      </c>
      <c r="M53" s="5733"/>
      <c r="N53" s="2475" t="s">
        <v>28824</v>
      </c>
      <c r="O53" s="5733"/>
      <c r="P53" s="2475"/>
      <c r="Q53" s="5733"/>
      <c r="R53" s="5733"/>
      <c r="S53" s="2822" t="s">
        <v>28823</v>
      </c>
      <c r="T53" s="2375" t="s">
        <v>28817</v>
      </c>
      <c r="U53" s="2375">
        <v>3</v>
      </c>
      <c r="V53" s="669" t="s">
        <v>28825</v>
      </c>
      <c r="W53" s="669" t="s">
        <v>28825</v>
      </c>
      <c r="X53" s="669" t="s">
        <v>28825</v>
      </c>
      <c r="Y53" s="669" t="s">
        <v>28825</v>
      </c>
      <c r="Z53" s="669" t="s">
        <v>28825</v>
      </c>
      <c r="AA53" s="669" t="s">
        <v>28825</v>
      </c>
      <c r="AB53" s="669" t="s">
        <v>28825</v>
      </c>
      <c r="AC53" s="670" t="s">
        <v>28825</v>
      </c>
      <c r="AD53" s="5733"/>
      <c r="AE53" s="5733"/>
    </row>
    <row r="54" spans="1:31" ht="20.25" customHeight="1">
      <c r="A54" s="5733"/>
      <c r="B54" s="2822" t="s">
        <v>28826</v>
      </c>
      <c r="C54" s="2375" t="s">
        <v>2441</v>
      </c>
      <c r="D54" s="2375">
        <v>0</v>
      </c>
      <c r="E54" s="5193">
        <v>0</v>
      </c>
      <c r="F54" s="5193">
        <v>0</v>
      </c>
      <c r="G54" s="5193">
        <v>1</v>
      </c>
      <c r="H54" s="5193">
        <v>2</v>
      </c>
      <c r="I54" s="5193">
        <v>14</v>
      </c>
      <c r="J54" s="5193">
        <v>23</v>
      </c>
      <c r="K54" s="5193">
        <v>16</v>
      </c>
      <c r="L54" s="5194">
        <v>89</v>
      </c>
      <c r="M54" s="5733"/>
      <c r="N54" s="2475" t="s">
        <v>28827</v>
      </c>
      <c r="O54" s="5733"/>
      <c r="P54" s="2475"/>
      <c r="Q54" s="5733"/>
      <c r="R54" s="5733"/>
      <c r="S54" s="2822" t="s">
        <v>28826</v>
      </c>
      <c r="T54" s="2375" t="s">
        <v>2441</v>
      </c>
      <c r="U54" s="2375">
        <v>0</v>
      </c>
      <c r="V54" s="663" t="s">
        <v>28828</v>
      </c>
      <c r="W54" s="663" t="s">
        <v>28828</v>
      </c>
      <c r="X54" s="663" t="s">
        <v>28828</v>
      </c>
      <c r="Y54" s="663" t="s">
        <v>28828</v>
      </c>
      <c r="Z54" s="663" t="s">
        <v>28828</v>
      </c>
      <c r="AA54" s="663" t="s">
        <v>28828</v>
      </c>
      <c r="AB54" s="663" t="s">
        <v>28828</v>
      </c>
      <c r="AC54" s="666" t="s">
        <v>28828</v>
      </c>
      <c r="AD54" s="5733"/>
      <c r="AE54" s="5733"/>
    </row>
    <row r="55" spans="1:31" ht="20.25" customHeight="1">
      <c r="A55" s="5733"/>
      <c r="B55" s="2822" t="s">
        <v>28829</v>
      </c>
      <c r="C55" s="2375" t="s">
        <v>28728</v>
      </c>
      <c r="D55" s="2375">
        <v>3</v>
      </c>
      <c r="E55" s="5191">
        <v>0</v>
      </c>
      <c r="F55" s="5191">
        <v>0</v>
      </c>
      <c r="G55" s="5191">
        <v>0</v>
      </c>
      <c r="H55" s="5191">
        <v>0</v>
      </c>
      <c r="I55" s="5191">
        <v>0</v>
      </c>
      <c r="J55" s="5191">
        <v>0</v>
      </c>
      <c r="K55" s="5191">
        <v>0</v>
      </c>
      <c r="L55" s="5192">
        <v>0</v>
      </c>
      <c r="M55" s="5733"/>
      <c r="N55" s="2475" t="s">
        <v>28830</v>
      </c>
      <c r="O55" s="5733"/>
      <c r="P55" s="2475"/>
      <c r="Q55" s="5733"/>
      <c r="R55" s="5733"/>
      <c r="S55" s="2822" t="s">
        <v>28829</v>
      </c>
      <c r="T55" s="2375" t="s">
        <v>28728</v>
      </c>
      <c r="U55" s="2375">
        <v>3</v>
      </c>
      <c r="V55" s="669" t="s">
        <v>28831</v>
      </c>
      <c r="W55" s="669" t="s">
        <v>28831</v>
      </c>
      <c r="X55" s="669" t="s">
        <v>28831</v>
      </c>
      <c r="Y55" s="669" t="s">
        <v>28831</v>
      </c>
      <c r="Z55" s="669" t="s">
        <v>28831</v>
      </c>
      <c r="AA55" s="669" t="s">
        <v>28831</v>
      </c>
      <c r="AB55" s="669" t="s">
        <v>28831</v>
      </c>
      <c r="AC55" s="670" t="s">
        <v>28831</v>
      </c>
      <c r="AD55" s="5733"/>
      <c r="AE55" s="5733"/>
    </row>
    <row r="56" spans="1:31" ht="20.25" customHeight="1">
      <c r="A56" s="5733"/>
      <c r="B56" s="2822" t="s">
        <v>28832</v>
      </c>
      <c r="C56" s="2375" t="s">
        <v>2441</v>
      </c>
      <c r="D56" s="2375">
        <v>0</v>
      </c>
      <c r="E56" s="5193">
        <v>0</v>
      </c>
      <c r="F56" s="5193">
        <v>0</v>
      </c>
      <c r="G56" s="5193">
        <v>0</v>
      </c>
      <c r="H56" s="5193">
        <v>0</v>
      </c>
      <c r="I56" s="5193">
        <v>0</v>
      </c>
      <c r="J56" s="5193">
        <v>0</v>
      </c>
      <c r="K56" s="5193">
        <v>0</v>
      </c>
      <c r="L56" s="5194">
        <v>0</v>
      </c>
      <c r="M56" s="5733"/>
      <c r="N56" s="2475" t="s">
        <v>28833</v>
      </c>
      <c r="O56" s="5733"/>
      <c r="P56" s="2475"/>
      <c r="Q56" s="5733"/>
      <c r="R56" s="5733"/>
      <c r="S56" s="2822" t="s">
        <v>28832</v>
      </c>
      <c r="T56" s="2375" t="s">
        <v>2441</v>
      </c>
      <c r="U56" s="2375">
        <v>0</v>
      </c>
      <c r="V56" s="663" t="s">
        <v>28834</v>
      </c>
      <c r="W56" s="663" t="s">
        <v>28834</v>
      </c>
      <c r="X56" s="663" t="s">
        <v>28834</v>
      </c>
      <c r="Y56" s="663" t="s">
        <v>28834</v>
      </c>
      <c r="Z56" s="663" t="s">
        <v>28834</v>
      </c>
      <c r="AA56" s="663" t="s">
        <v>28834</v>
      </c>
      <c r="AB56" s="663" t="s">
        <v>28834</v>
      </c>
      <c r="AC56" s="666" t="s">
        <v>28834</v>
      </c>
      <c r="AD56" s="5733"/>
      <c r="AE56" s="5733"/>
    </row>
    <row r="57" spans="1:31" ht="20.25" customHeight="1">
      <c r="A57" s="5733"/>
      <c r="B57" s="2822" t="s">
        <v>28835</v>
      </c>
      <c r="C57" s="2375" t="s">
        <v>28836</v>
      </c>
      <c r="D57" s="2375">
        <v>3</v>
      </c>
      <c r="E57" s="5191">
        <v>480298.27013757807</v>
      </c>
      <c r="F57" s="5191">
        <v>0</v>
      </c>
      <c r="G57" s="5191">
        <v>3748403.5963846417</v>
      </c>
      <c r="H57" s="5191">
        <v>106905.23494082647</v>
      </c>
      <c r="I57" s="5191">
        <v>1501431.9419994238</v>
      </c>
      <c r="J57" s="5191">
        <v>3122459.2963955575</v>
      </c>
      <c r="K57" s="5191">
        <v>5069571.459784979</v>
      </c>
      <c r="L57" s="5192">
        <v>2152492.418934539</v>
      </c>
      <c r="M57" s="5733"/>
      <c r="N57" s="2475" t="s">
        <v>28837</v>
      </c>
      <c r="O57" s="5733"/>
      <c r="P57" s="2475"/>
      <c r="Q57" s="5733"/>
      <c r="R57" s="5733"/>
      <c r="S57" s="2822" t="s">
        <v>28835</v>
      </c>
      <c r="T57" s="2375" t="s">
        <v>28836</v>
      </c>
      <c r="U57" s="2375">
        <v>3</v>
      </c>
      <c r="V57" s="669" t="s">
        <v>28838</v>
      </c>
      <c r="W57" s="669" t="s">
        <v>28838</v>
      </c>
      <c r="X57" s="669" t="s">
        <v>28838</v>
      </c>
      <c r="Y57" s="669" t="s">
        <v>28838</v>
      </c>
      <c r="Z57" s="669" t="s">
        <v>28838</v>
      </c>
      <c r="AA57" s="669" t="s">
        <v>28838</v>
      </c>
      <c r="AB57" s="669" t="s">
        <v>28838</v>
      </c>
      <c r="AC57" s="670" t="s">
        <v>28838</v>
      </c>
      <c r="AD57" s="5733"/>
      <c r="AE57" s="5733"/>
    </row>
    <row r="58" spans="1:31" ht="20.25" customHeight="1">
      <c r="A58" s="5733"/>
      <c r="B58" s="2822" t="s">
        <v>28839</v>
      </c>
      <c r="C58" s="2375" t="s">
        <v>2441</v>
      </c>
      <c r="D58" s="2375">
        <v>0</v>
      </c>
      <c r="E58" s="5193">
        <v>0</v>
      </c>
      <c r="F58" s="5193">
        <v>0</v>
      </c>
      <c r="G58" s="5193">
        <v>3</v>
      </c>
      <c r="H58" s="5193">
        <v>11</v>
      </c>
      <c r="I58" s="5193">
        <v>40</v>
      </c>
      <c r="J58" s="5193">
        <v>57</v>
      </c>
      <c r="K58" s="5193">
        <v>135</v>
      </c>
      <c r="L58" s="5194">
        <v>106</v>
      </c>
      <c r="M58" s="5733"/>
      <c r="N58" s="2475" t="s">
        <v>28840</v>
      </c>
      <c r="O58" s="5733"/>
      <c r="P58" s="2475"/>
      <c r="Q58" s="5733"/>
      <c r="R58" s="5733"/>
      <c r="S58" s="2822" t="s">
        <v>28839</v>
      </c>
      <c r="T58" s="2375" t="s">
        <v>2441</v>
      </c>
      <c r="U58" s="2375">
        <v>0</v>
      </c>
      <c r="V58" s="663" t="s">
        <v>28841</v>
      </c>
      <c r="W58" s="663" t="s">
        <v>28841</v>
      </c>
      <c r="X58" s="663" t="s">
        <v>28841</v>
      </c>
      <c r="Y58" s="663" t="s">
        <v>28841</v>
      </c>
      <c r="Z58" s="663" t="s">
        <v>28841</v>
      </c>
      <c r="AA58" s="663" t="s">
        <v>28841</v>
      </c>
      <c r="AB58" s="663" t="s">
        <v>28841</v>
      </c>
      <c r="AC58" s="666" t="s">
        <v>28841</v>
      </c>
      <c r="AD58" s="5733"/>
      <c r="AE58" s="5733"/>
    </row>
    <row r="59" spans="1:31" ht="20.25" customHeight="1">
      <c r="A59" s="5733"/>
      <c r="B59" s="2822" t="s">
        <v>28842</v>
      </c>
      <c r="C59" s="2375" t="s">
        <v>2441</v>
      </c>
      <c r="D59" s="2375">
        <v>0</v>
      </c>
      <c r="E59" s="5193">
        <v>0</v>
      </c>
      <c r="F59" s="5193">
        <v>0</v>
      </c>
      <c r="G59" s="5193">
        <v>0</v>
      </c>
      <c r="H59" s="5193">
        <v>120</v>
      </c>
      <c r="I59" s="5193">
        <v>120</v>
      </c>
      <c r="J59" s="5193">
        <v>120</v>
      </c>
      <c r="K59" s="5193">
        <v>120</v>
      </c>
      <c r="L59" s="5194">
        <v>120</v>
      </c>
      <c r="M59" s="5733"/>
      <c r="N59" s="2475" t="s">
        <v>28843</v>
      </c>
      <c r="O59" s="5733"/>
      <c r="P59" s="2475"/>
      <c r="Q59" s="5733"/>
      <c r="R59" s="5733"/>
      <c r="S59" s="2822" t="s">
        <v>28842</v>
      </c>
      <c r="T59" s="2375" t="s">
        <v>2441</v>
      </c>
      <c r="U59" s="2375">
        <v>0</v>
      </c>
      <c r="V59" s="663" t="s">
        <v>28844</v>
      </c>
      <c r="W59" s="663" t="s">
        <v>28844</v>
      </c>
      <c r="X59" s="663" t="s">
        <v>28844</v>
      </c>
      <c r="Y59" s="663" t="s">
        <v>28844</v>
      </c>
      <c r="Z59" s="663" t="s">
        <v>28844</v>
      </c>
      <c r="AA59" s="663" t="s">
        <v>28844</v>
      </c>
      <c r="AB59" s="663" t="s">
        <v>28844</v>
      </c>
      <c r="AC59" s="666" t="s">
        <v>28844</v>
      </c>
      <c r="AD59" s="5733"/>
      <c r="AE59" s="5733"/>
    </row>
    <row r="60" spans="1:31" ht="20.25" customHeight="1">
      <c r="A60" s="5733"/>
      <c r="B60" s="2822" t="s">
        <v>28845</v>
      </c>
      <c r="C60" s="2375" t="s">
        <v>2441</v>
      </c>
      <c r="D60" s="2375">
        <v>0</v>
      </c>
      <c r="E60" s="5193">
        <v>0</v>
      </c>
      <c r="F60" s="5193">
        <v>0</v>
      </c>
      <c r="G60" s="5193">
        <v>0</v>
      </c>
      <c r="H60" s="5193">
        <v>0</v>
      </c>
      <c r="I60" s="5193">
        <v>0</v>
      </c>
      <c r="J60" s="5193">
        <v>0</v>
      </c>
      <c r="K60" s="5193">
        <v>0</v>
      </c>
      <c r="L60" s="5194">
        <v>237</v>
      </c>
      <c r="M60" s="5733"/>
      <c r="N60" s="2475" t="s">
        <v>28846</v>
      </c>
      <c r="O60" s="5733"/>
      <c r="P60" s="2475"/>
      <c r="Q60" s="5733"/>
      <c r="R60" s="5733"/>
      <c r="S60" s="2822" t="s">
        <v>28845</v>
      </c>
      <c r="T60" s="2375" t="s">
        <v>2441</v>
      </c>
      <c r="U60" s="2375">
        <v>0</v>
      </c>
      <c r="V60" s="663" t="s">
        <v>28847</v>
      </c>
      <c r="W60" s="663" t="s">
        <v>28847</v>
      </c>
      <c r="X60" s="663" t="s">
        <v>28847</v>
      </c>
      <c r="Y60" s="663" t="s">
        <v>28847</v>
      </c>
      <c r="Z60" s="663" t="s">
        <v>28847</v>
      </c>
      <c r="AA60" s="663" t="s">
        <v>28847</v>
      </c>
      <c r="AB60" s="663" t="s">
        <v>28847</v>
      </c>
      <c r="AC60" s="666" t="s">
        <v>28847</v>
      </c>
      <c r="AD60" s="5733"/>
      <c r="AE60" s="5733"/>
    </row>
    <row r="61" spans="1:31" ht="20.25" customHeight="1">
      <c r="A61" s="5733"/>
      <c r="B61" s="2822" t="s">
        <v>28848</v>
      </c>
      <c r="C61" s="2375" t="s">
        <v>2441</v>
      </c>
      <c r="D61" s="2375">
        <v>0</v>
      </c>
      <c r="E61" s="5193">
        <v>0</v>
      </c>
      <c r="F61" s="5193">
        <v>0</v>
      </c>
      <c r="G61" s="5193">
        <v>0</v>
      </c>
      <c r="H61" s="5193">
        <v>0</v>
      </c>
      <c r="I61" s="5193">
        <v>0</v>
      </c>
      <c r="J61" s="5193">
        <v>0</v>
      </c>
      <c r="K61" s="5193">
        <v>0</v>
      </c>
      <c r="L61" s="5194">
        <v>90</v>
      </c>
      <c r="M61" s="5733"/>
      <c r="N61" s="2475" t="s">
        <v>28849</v>
      </c>
      <c r="O61" s="5733"/>
      <c r="P61" s="2475"/>
      <c r="Q61" s="5733"/>
      <c r="R61" s="5733"/>
      <c r="S61" s="2822" t="s">
        <v>28848</v>
      </c>
      <c r="T61" s="2375" t="s">
        <v>2441</v>
      </c>
      <c r="U61" s="2375">
        <v>0</v>
      </c>
      <c r="V61" s="663" t="s">
        <v>28850</v>
      </c>
      <c r="W61" s="663" t="s">
        <v>28850</v>
      </c>
      <c r="X61" s="663" t="s">
        <v>28850</v>
      </c>
      <c r="Y61" s="663" t="s">
        <v>28850</v>
      </c>
      <c r="Z61" s="663" t="s">
        <v>28850</v>
      </c>
      <c r="AA61" s="663" t="s">
        <v>28850</v>
      </c>
      <c r="AB61" s="663" t="s">
        <v>28850</v>
      </c>
      <c r="AC61" s="666" t="s">
        <v>28850</v>
      </c>
      <c r="AD61" s="5733"/>
      <c r="AE61" s="5733"/>
    </row>
    <row r="62" spans="1:31" ht="20.25" customHeight="1">
      <c r="A62" s="5733"/>
      <c r="B62" s="2822" t="s">
        <v>28851</v>
      </c>
      <c r="C62" s="2375" t="s">
        <v>2441</v>
      </c>
      <c r="D62" s="2375">
        <v>0</v>
      </c>
      <c r="E62" s="5193">
        <v>34</v>
      </c>
      <c r="F62" s="5193">
        <v>29</v>
      </c>
      <c r="G62" s="5193">
        <v>41</v>
      </c>
      <c r="H62" s="5193">
        <v>0</v>
      </c>
      <c r="I62" s="5193">
        <v>273</v>
      </c>
      <c r="J62" s="5193">
        <v>0</v>
      </c>
      <c r="K62" s="5193">
        <v>0</v>
      </c>
      <c r="L62" s="5194">
        <v>0</v>
      </c>
      <c r="M62" s="5733"/>
      <c r="N62" s="2475" t="s">
        <v>28852</v>
      </c>
      <c r="O62" s="5733"/>
      <c r="P62" s="2475"/>
      <c r="Q62" s="5733"/>
      <c r="R62" s="5733"/>
      <c r="S62" s="2822" t="s">
        <v>28851</v>
      </c>
      <c r="T62" s="2375" t="s">
        <v>2441</v>
      </c>
      <c r="U62" s="2375">
        <v>0</v>
      </c>
      <c r="V62" s="663" t="s">
        <v>28853</v>
      </c>
      <c r="W62" s="663" t="s">
        <v>28853</v>
      </c>
      <c r="X62" s="663" t="s">
        <v>28853</v>
      </c>
      <c r="Y62" s="663" t="s">
        <v>28853</v>
      </c>
      <c r="Z62" s="663" t="s">
        <v>28853</v>
      </c>
      <c r="AA62" s="663" t="s">
        <v>28853</v>
      </c>
      <c r="AB62" s="663" t="s">
        <v>28853</v>
      </c>
      <c r="AC62" s="666" t="s">
        <v>28853</v>
      </c>
      <c r="AD62" s="5733"/>
      <c r="AE62" s="5733"/>
    </row>
    <row r="63" spans="1:31" ht="20.25" customHeight="1">
      <c r="A63" s="5733"/>
      <c r="B63" s="2822" t="s">
        <v>28854</v>
      </c>
      <c r="C63" s="2375" t="s">
        <v>2441</v>
      </c>
      <c r="D63" s="2375">
        <v>0</v>
      </c>
      <c r="E63" s="5193">
        <v>0</v>
      </c>
      <c r="F63" s="5193">
        <v>0</v>
      </c>
      <c r="G63" s="5193">
        <v>0</v>
      </c>
      <c r="H63" s="5193">
        <v>0</v>
      </c>
      <c r="I63" s="5193">
        <v>0</v>
      </c>
      <c r="J63" s="5193">
        <v>0</v>
      </c>
      <c r="K63" s="5193">
        <v>0</v>
      </c>
      <c r="L63" s="5194">
        <v>0</v>
      </c>
      <c r="M63" s="5733"/>
      <c r="N63" s="2475" t="s">
        <v>28855</v>
      </c>
      <c r="O63" s="5733"/>
      <c r="P63" s="2475"/>
      <c r="Q63" s="5733"/>
      <c r="R63" s="5733"/>
      <c r="S63" s="2822" t="s">
        <v>28854</v>
      </c>
      <c r="T63" s="2375" t="s">
        <v>2441</v>
      </c>
      <c r="U63" s="2375">
        <v>0</v>
      </c>
      <c r="V63" s="663" t="s">
        <v>28856</v>
      </c>
      <c r="W63" s="663" t="s">
        <v>28856</v>
      </c>
      <c r="X63" s="663" t="s">
        <v>28856</v>
      </c>
      <c r="Y63" s="663" t="s">
        <v>28856</v>
      </c>
      <c r="Z63" s="663" t="s">
        <v>28856</v>
      </c>
      <c r="AA63" s="663" t="s">
        <v>28856</v>
      </c>
      <c r="AB63" s="663" t="s">
        <v>28856</v>
      </c>
      <c r="AC63" s="666" t="s">
        <v>28856</v>
      </c>
      <c r="AD63" s="5733"/>
      <c r="AE63" s="5733"/>
    </row>
    <row r="64" spans="1:31" ht="20.25" customHeight="1">
      <c r="A64" s="5733"/>
      <c r="B64" s="2822" t="s">
        <v>28857</v>
      </c>
      <c r="C64" s="2375" t="s">
        <v>2441</v>
      </c>
      <c r="D64" s="2375">
        <v>0</v>
      </c>
      <c r="E64" s="5193">
        <v>23</v>
      </c>
      <c r="F64" s="5193">
        <v>19.617647058823529</v>
      </c>
      <c r="G64" s="5193">
        <v>27.735294117647062</v>
      </c>
      <c r="H64" s="5193">
        <v>0</v>
      </c>
      <c r="I64" s="5193">
        <v>219</v>
      </c>
      <c r="J64" s="5193">
        <v>0</v>
      </c>
      <c r="K64" s="5193">
        <v>0</v>
      </c>
      <c r="L64" s="5194">
        <v>0</v>
      </c>
      <c r="M64" s="5733"/>
      <c r="N64" s="2475" t="s">
        <v>28858</v>
      </c>
      <c r="O64" s="5733"/>
      <c r="P64" s="2475"/>
      <c r="Q64" s="5733"/>
      <c r="R64" s="5733"/>
      <c r="S64" s="2822" t="s">
        <v>28857</v>
      </c>
      <c r="T64" s="2375" t="s">
        <v>2441</v>
      </c>
      <c r="U64" s="2375">
        <v>0</v>
      </c>
      <c r="V64" s="663" t="s">
        <v>28859</v>
      </c>
      <c r="W64" s="663" t="s">
        <v>28859</v>
      </c>
      <c r="X64" s="663" t="s">
        <v>28859</v>
      </c>
      <c r="Y64" s="663" t="s">
        <v>28859</v>
      </c>
      <c r="Z64" s="663" t="s">
        <v>28859</v>
      </c>
      <c r="AA64" s="663" t="s">
        <v>28859</v>
      </c>
      <c r="AB64" s="663" t="s">
        <v>28859</v>
      </c>
      <c r="AC64" s="666" t="s">
        <v>28859</v>
      </c>
      <c r="AD64" s="5733"/>
      <c r="AE64" s="5733"/>
    </row>
    <row r="65" spans="1:31" ht="20.25" customHeight="1">
      <c r="A65" s="5733"/>
      <c r="B65" s="2822" t="s">
        <v>28860</v>
      </c>
      <c r="C65" s="2375" t="s">
        <v>2441</v>
      </c>
      <c r="D65" s="2375">
        <v>0</v>
      </c>
      <c r="E65" s="5193">
        <v>11</v>
      </c>
      <c r="F65" s="5193">
        <v>9.382352941176471</v>
      </c>
      <c r="G65" s="5193">
        <v>13.264705882352942</v>
      </c>
      <c r="H65" s="5193">
        <v>0</v>
      </c>
      <c r="I65" s="5193">
        <v>54</v>
      </c>
      <c r="J65" s="5193">
        <v>0</v>
      </c>
      <c r="K65" s="5193">
        <v>0</v>
      </c>
      <c r="L65" s="5194">
        <v>0</v>
      </c>
      <c r="M65" s="5733"/>
      <c r="N65" s="2475" t="s">
        <v>28861</v>
      </c>
      <c r="O65" s="5733"/>
      <c r="P65" s="2475"/>
      <c r="Q65" s="5733"/>
      <c r="R65" s="5733"/>
      <c r="S65" s="2822" t="s">
        <v>28860</v>
      </c>
      <c r="T65" s="2375" t="s">
        <v>2441</v>
      </c>
      <c r="U65" s="2375">
        <v>0</v>
      </c>
      <c r="V65" s="663" t="s">
        <v>28862</v>
      </c>
      <c r="W65" s="663" t="s">
        <v>28862</v>
      </c>
      <c r="X65" s="663" t="s">
        <v>28862</v>
      </c>
      <c r="Y65" s="663" t="s">
        <v>28862</v>
      </c>
      <c r="Z65" s="663" t="s">
        <v>28862</v>
      </c>
      <c r="AA65" s="663" t="s">
        <v>28862</v>
      </c>
      <c r="AB65" s="663" t="s">
        <v>28862</v>
      </c>
      <c r="AC65" s="666" t="s">
        <v>28862</v>
      </c>
      <c r="AD65" s="5733"/>
      <c r="AE65" s="5733"/>
    </row>
    <row r="66" spans="1:31" ht="20.25" customHeight="1">
      <c r="A66" s="5733"/>
      <c r="B66" s="2822" t="s">
        <v>28863</v>
      </c>
      <c r="C66" s="2375" t="s">
        <v>2441</v>
      </c>
      <c r="D66" s="2375">
        <v>0</v>
      </c>
      <c r="E66" s="5193">
        <v>0</v>
      </c>
      <c r="F66" s="5193">
        <v>0</v>
      </c>
      <c r="G66" s="5193">
        <v>0</v>
      </c>
      <c r="H66" s="5193">
        <v>0</v>
      </c>
      <c r="I66" s="5193">
        <v>0</v>
      </c>
      <c r="J66" s="5193">
        <v>0</v>
      </c>
      <c r="K66" s="5193">
        <v>0</v>
      </c>
      <c r="L66" s="5194">
        <v>0</v>
      </c>
      <c r="M66" s="5733"/>
      <c r="N66" s="2475" t="s">
        <v>28864</v>
      </c>
      <c r="O66" s="5733"/>
      <c r="P66" s="2475"/>
      <c r="Q66" s="5733"/>
      <c r="R66" s="5733"/>
      <c r="S66" s="2822" t="s">
        <v>28863</v>
      </c>
      <c r="T66" s="2375" t="s">
        <v>2441</v>
      </c>
      <c r="U66" s="2375">
        <v>0</v>
      </c>
      <c r="V66" s="663" t="s">
        <v>28865</v>
      </c>
      <c r="W66" s="663" t="s">
        <v>28865</v>
      </c>
      <c r="X66" s="663" t="s">
        <v>28865</v>
      </c>
      <c r="Y66" s="663" t="s">
        <v>28865</v>
      </c>
      <c r="Z66" s="663" t="s">
        <v>28865</v>
      </c>
      <c r="AA66" s="663" t="s">
        <v>28865</v>
      </c>
      <c r="AB66" s="663" t="s">
        <v>28865</v>
      </c>
      <c r="AC66" s="666" t="s">
        <v>28865</v>
      </c>
      <c r="AD66" s="5733"/>
      <c r="AE66" s="5733"/>
    </row>
    <row r="67" spans="1:31" ht="20.25" customHeight="1">
      <c r="A67" s="5733"/>
      <c r="B67" s="2822" t="s">
        <v>28866</v>
      </c>
      <c r="C67" s="2375" t="s">
        <v>2441</v>
      </c>
      <c r="D67" s="2375">
        <v>0</v>
      </c>
      <c r="E67" s="5193">
        <v>0</v>
      </c>
      <c r="F67" s="5193">
        <v>0</v>
      </c>
      <c r="G67" s="5193">
        <v>0</v>
      </c>
      <c r="H67" s="5193">
        <v>0</v>
      </c>
      <c r="I67" s="5193">
        <v>0</v>
      </c>
      <c r="J67" s="5193">
        <v>0</v>
      </c>
      <c r="K67" s="5193">
        <v>0</v>
      </c>
      <c r="L67" s="5194">
        <v>0</v>
      </c>
      <c r="M67" s="5733"/>
      <c r="N67" s="2475" t="s">
        <v>28867</v>
      </c>
      <c r="O67" s="5733"/>
      <c r="P67" s="2475"/>
      <c r="Q67" s="5733"/>
      <c r="R67" s="5733"/>
      <c r="S67" s="2822" t="s">
        <v>28866</v>
      </c>
      <c r="T67" s="2375" t="s">
        <v>2441</v>
      </c>
      <c r="U67" s="2375">
        <v>0</v>
      </c>
      <c r="V67" s="663" t="s">
        <v>28868</v>
      </c>
      <c r="W67" s="663" t="s">
        <v>28868</v>
      </c>
      <c r="X67" s="663" t="s">
        <v>28868</v>
      </c>
      <c r="Y67" s="663" t="s">
        <v>28868</v>
      </c>
      <c r="Z67" s="663" t="s">
        <v>28868</v>
      </c>
      <c r="AA67" s="663" t="s">
        <v>28868</v>
      </c>
      <c r="AB67" s="663" t="s">
        <v>28868</v>
      </c>
      <c r="AC67" s="666" t="s">
        <v>28868</v>
      </c>
      <c r="AD67" s="5733"/>
      <c r="AE67" s="5733"/>
    </row>
    <row r="68" spans="1:31" ht="20.25" customHeight="1">
      <c r="A68" s="5733"/>
      <c r="B68" s="2822" t="s">
        <v>28869</v>
      </c>
      <c r="C68" s="2375" t="s">
        <v>2441</v>
      </c>
      <c r="D68" s="2375">
        <v>0</v>
      </c>
      <c r="E68" s="5193">
        <v>0</v>
      </c>
      <c r="F68" s="5193">
        <v>0</v>
      </c>
      <c r="G68" s="5193">
        <v>0</v>
      </c>
      <c r="H68" s="5193">
        <v>0</v>
      </c>
      <c r="I68" s="5193">
        <v>0</v>
      </c>
      <c r="J68" s="5193">
        <v>0</v>
      </c>
      <c r="K68" s="5193">
        <v>0</v>
      </c>
      <c r="L68" s="5194">
        <v>0</v>
      </c>
      <c r="M68" s="5733"/>
      <c r="N68" s="2475" t="s">
        <v>28870</v>
      </c>
      <c r="O68" s="5733"/>
      <c r="P68" s="2475"/>
      <c r="Q68" s="5733"/>
      <c r="R68" s="5733"/>
      <c r="S68" s="2822" t="s">
        <v>28869</v>
      </c>
      <c r="T68" s="2375" t="s">
        <v>2441</v>
      </c>
      <c r="U68" s="2375">
        <v>0</v>
      </c>
      <c r="V68" s="663" t="s">
        <v>28871</v>
      </c>
      <c r="W68" s="663" t="s">
        <v>28871</v>
      </c>
      <c r="X68" s="663" t="s">
        <v>28871</v>
      </c>
      <c r="Y68" s="663" t="s">
        <v>28871</v>
      </c>
      <c r="Z68" s="663" t="s">
        <v>28871</v>
      </c>
      <c r="AA68" s="663" t="s">
        <v>28871</v>
      </c>
      <c r="AB68" s="663" t="s">
        <v>28871</v>
      </c>
      <c r="AC68" s="666" t="s">
        <v>28871</v>
      </c>
      <c r="AD68" s="5733"/>
      <c r="AE68" s="5733"/>
    </row>
    <row r="69" spans="1:31" ht="20.25" customHeight="1">
      <c r="A69" s="5733"/>
      <c r="B69" s="2822" t="s">
        <v>28872</v>
      </c>
      <c r="C69" s="2375" t="s">
        <v>1270</v>
      </c>
      <c r="D69" s="2375">
        <v>3</v>
      </c>
      <c r="E69" s="5191">
        <v>0.02</v>
      </c>
      <c r="F69" s="5191">
        <v>0.02</v>
      </c>
      <c r="G69" s="5191">
        <v>0.48</v>
      </c>
      <c r="H69" s="5191">
        <v>0.30499999999999999</v>
      </c>
      <c r="I69" s="5191">
        <v>1.21</v>
      </c>
      <c r="J69" s="5191">
        <v>1.87</v>
      </c>
      <c r="K69" s="5191">
        <v>4.33</v>
      </c>
      <c r="L69" s="5192">
        <v>7.9399999999999995</v>
      </c>
      <c r="M69" s="5733"/>
      <c r="N69" s="2475" t="s">
        <v>28873</v>
      </c>
      <c r="O69" s="5733"/>
      <c r="P69" s="2475"/>
      <c r="Q69" s="5733"/>
      <c r="R69" s="5733"/>
      <c r="S69" s="2822" t="s">
        <v>28872</v>
      </c>
      <c r="T69" s="2375" t="s">
        <v>1270</v>
      </c>
      <c r="U69" s="2375">
        <v>3</v>
      </c>
      <c r="V69" s="669" t="s">
        <v>28874</v>
      </c>
      <c r="W69" s="669" t="s">
        <v>28874</v>
      </c>
      <c r="X69" s="669" t="s">
        <v>28874</v>
      </c>
      <c r="Y69" s="669" t="s">
        <v>28874</v>
      </c>
      <c r="Z69" s="669" t="s">
        <v>28874</v>
      </c>
      <c r="AA69" s="669" t="s">
        <v>28874</v>
      </c>
      <c r="AB69" s="669" t="s">
        <v>28874</v>
      </c>
      <c r="AC69" s="670" t="s">
        <v>28874</v>
      </c>
      <c r="AD69" s="5733"/>
      <c r="AE69" s="5733"/>
    </row>
    <row r="70" spans="1:31" ht="20.25" customHeight="1" thickBot="1">
      <c r="A70" s="5733"/>
      <c r="B70" s="2815" t="s">
        <v>28875</v>
      </c>
      <c r="C70" s="2477" t="s">
        <v>1270</v>
      </c>
      <c r="D70" s="2477">
        <v>3</v>
      </c>
      <c r="E70" s="5197">
        <v>7.0000000000000007E-2</v>
      </c>
      <c r="F70" s="5197">
        <v>7.0000000000000007E-2</v>
      </c>
      <c r="G70" s="5197">
        <v>1.63</v>
      </c>
      <c r="H70" s="5197">
        <v>0.91500000000000004</v>
      </c>
      <c r="I70" s="5197">
        <v>3.2450000000000001</v>
      </c>
      <c r="J70" s="5197">
        <v>4.8900000000000006</v>
      </c>
      <c r="K70" s="5197">
        <v>11.620000000000001</v>
      </c>
      <c r="L70" s="5198">
        <v>13.99</v>
      </c>
      <c r="M70" s="5733"/>
      <c r="N70" s="2479" t="s">
        <v>28876</v>
      </c>
      <c r="O70" s="5733"/>
      <c r="P70" s="2479"/>
      <c r="Q70" s="5733"/>
      <c r="R70" s="5733"/>
      <c r="S70" s="2815" t="s">
        <v>28875</v>
      </c>
      <c r="T70" s="2477" t="s">
        <v>1270</v>
      </c>
      <c r="U70" s="2477">
        <v>3</v>
      </c>
      <c r="V70" s="671" t="s">
        <v>28877</v>
      </c>
      <c r="W70" s="671" t="s">
        <v>28877</v>
      </c>
      <c r="X70" s="671" t="s">
        <v>28877</v>
      </c>
      <c r="Y70" s="671" t="s">
        <v>28877</v>
      </c>
      <c r="Z70" s="671" t="s">
        <v>28877</v>
      </c>
      <c r="AA70" s="671" t="s">
        <v>28877</v>
      </c>
      <c r="AB70" s="671" t="s">
        <v>28877</v>
      </c>
      <c r="AC70" s="672" t="s">
        <v>28877</v>
      </c>
      <c r="AD70" s="5733"/>
      <c r="AE70" s="5733"/>
    </row>
    <row r="71" spans="1:31" ht="20.25" customHeight="1" thickTop="1" thickBot="1">
      <c r="A71" s="5733"/>
      <c r="B71" s="5733"/>
      <c r="C71" s="5733"/>
      <c r="D71" s="5733"/>
      <c r="E71" s="5733"/>
      <c r="F71" s="5733"/>
      <c r="G71" s="5733"/>
      <c r="H71" s="5733"/>
      <c r="I71" s="5733"/>
      <c r="J71" s="5733"/>
      <c r="K71" s="5733"/>
      <c r="L71" s="5733"/>
      <c r="M71" s="5733"/>
      <c r="N71" s="5733"/>
      <c r="O71" s="5733"/>
      <c r="P71" s="5733"/>
      <c r="Q71" s="5733"/>
      <c r="R71" s="5733"/>
      <c r="S71" s="5733"/>
      <c r="T71" s="5733"/>
      <c r="U71" s="5733"/>
      <c r="V71" s="5733"/>
      <c r="W71" s="5733"/>
      <c r="X71" s="5733"/>
      <c r="Y71" s="5733"/>
      <c r="Z71" s="5733"/>
      <c r="AA71" s="5733"/>
      <c r="AB71" s="5733"/>
      <c r="AC71" s="5733"/>
      <c r="AD71" s="5733"/>
      <c r="AE71" s="5733"/>
    </row>
    <row r="72" spans="1:31" ht="20.25" customHeight="1" thickTop="1" thickBot="1">
      <c r="A72" s="2351"/>
      <c r="B72" s="2467" t="s">
        <v>28878</v>
      </c>
      <c r="C72" s="3203"/>
      <c r="D72" s="3204"/>
      <c r="E72" s="3205"/>
      <c r="F72" s="3205"/>
      <c r="G72" s="3205"/>
      <c r="H72" s="3205"/>
      <c r="I72" s="3205"/>
      <c r="J72" s="3205"/>
      <c r="K72" s="3205"/>
      <c r="L72" s="3205"/>
      <c r="M72" s="2351"/>
      <c r="N72" s="2551"/>
      <c r="O72" s="2351"/>
      <c r="P72" s="2551"/>
      <c r="Q72" s="5733"/>
      <c r="R72" s="5733"/>
      <c r="S72" s="2467" t="s">
        <v>28878</v>
      </c>
      <c r="T72" s="3203"/>
      <c r="U72" s="3204"/>
      <c r="V72" s="3205"/>
      <c r="W72" s="3205"/>
      <c r="X72" s="3205"/>
      <c r="Y72" s="3205"/>
      <c r="Z72" s="3205"/>
      <c r="AA72" s="3205"/>
      <c r="AB72" s="3205"/>
      <c r="AC72" s="3205"/>
      <c r="AD72" s="2351"/>
      <c r="AE72" s="5733"/>
    </row>
    <row r="73" spans="1:31" ht="20.25" customHeight="1" thickTop="1">
      <c r="A73" s="5733"/>
      <c r="B73" s="2813" t="s">
        <v>28879</v>
      </c>
      <c r="C73" s="2472" t="s">
        <v>2441</v>
      </c>
      <c r="D73" s="2472">
        <v>0</v>
      </c>
      <c r="E73" s="5199">
        <v>0</v>
      </c>
      <c r="F73" s="5199">
        <v>0</v>
      </c>
      <c r="G73" s="5199">
        <v>0</v>
      </c>
      <c r="H73" s="5199">
        <v>0</v>
      </c>
      <c r="I73" s="5199">
        <v>0</v>
      </c>
      <c r="J73" s="5199">
        <v>6</v>
      </c>
      <c r="K73" s="5199">
        <v>0</v>
      </c>
      <c r="L73" s="5200">
        <v>0</v>
      </c>
      <c r="M73" s="5733"/>
      <c r="N73" s="2473" t="s">
        <v>28880</v>
      </c>
      <c r="O73" s="5733"/>
      <c r="P73" s="2473"/>
      <c r="Q73" s="5733"/>
      <c r="R73" s="5733"/>
      <c r="S73" s="2813" t="s">
        <v>28879</v>
      </c>
      <c r="T73" s="2472" t="s">
        <v>2441</v>
      </c>
      <c r="U73" s="2472">
        <v>0</v>
      </c>
      <c r="V73" s="661" t="s">
        <v>28881</v>
      </c>
      <c r="W73" s="661" t="s">
        <v>28881</v>
      </c>
      <c r="X73" s="661" t="s">
        <v>28881</v>
      </c>
      <c r="Y73" s="661" t="s">
        <v>28881</v>
      </c>
      <c r="Z73" s="661" t="s">
        <v>28881</v>
      </c>
      <c r="AA73" s="661" t="s">
        <v>28881</v>
      </c>
      <c r="AB73" s="661" t="s">
        <v>28881</v>
      </c>
      <c r="AC73" s="664" t="s">
        <v>28881</v>
      </c>
      <c r="AD73" s="5733"/>
      <c r="AE73" s="5733"/>
    </row>
    <row r="74" spans="1:31" ht="20.25" customHeight="1">
      <c r="A74" s="5733"/>
      <c r="B74" s="2822" t="s">
        <v>28882</v>
      </c>
      <c r="C74" s="2375" t="s">
        <v>2441</v>
      </c>
      <c r="D74" s="2375">
        <v>0</v>
      </c>
      <c r="E74" s="5193">
        <v>26</v>
      </c>
      <c r="F74" s="5193">
        <v>80</v>
      </c>
      <c r="G74" s="5193">
        <v>15</v>
      </c>
      <c r="H74" s="5193">
        <v>0</v>
      </c>
      <c r="I74" s="5193">
        <v>0</v>
      </c>
      <c r="J74" s="5193">
        <v>374</v>
      </c>
      <c r="K74" s="5193">
        <v>0</v>
      </c>
      <c r="L74" s="5194">
        <v>5</v>
      </c>
      <c r="M74" s="5733"/>
      <c r="N74" s="2475" t="s">
        <v>28883</v>
      </c>
      <c r="O74" s="5733"/>
      <c r="P74" s="2475"/>
      <c r="Q74" s="5733"/>
      <c r="R74" s="5733"/>
      <c r="S74" s="2822" t="s">
        <v>28882</v>
      </c>
      <c r="T74" s="2375" t="s">
        <v>2441</v>
      </c>
      <c r="U74" s="2375">
        <v>0</v>
      </c>
      <c r="V74" s="663" t="s">
        <v>28884</v>
      </c>
      <c r="W74" s="663" t="s">
        <v>28884</v>
      </c>
      <c r="X74" s="663" t="s">
        <v>28884</v>
      </c>
      <c r="Y74" s="663" t="s">
        <v>28884</v>
      </c>
      <c r="Z74" s="663" t="s">
        <v>28884</v>
      </c>
      <c r="AA74" s="663" t="s">
        <v>28884</v>
      </c>
      <c r="AB74" s="663" t="s">
        <v>28884</v>
      </c>
      <c r="AC74" s="666" t="s">
        <v>28884</v>
      </c>
      <c r="AD74" s="5733"/>
      <c r="AE74" s="5733"/>
    </row>
    <row r="75" spans="1:31" ht="20.25" customHeight="1">
      <c r="A75" s="5733"/>
      <c r="B75" s="2822" t="s">
        <v>28885</v>
      </c>
      <c r="C75" s="2375" t="s">
        <v>2441</v>
      </c>
      <c r="D75" s="2375">
        <v>0</v>
      </c>
      <c r="E75" s="5193">
        <v>28</v>
      </c>
      <c r="F75" s="5193">
        <v>0</v>
      </c>
      <c r="G75" s="5193">
        <v>5</v>
      </c>
      <c r="H75" s="5193">
        <v>0</v>
      </c>
      <c r="I75" s="5193">
        <v>0</v>
      </c>
      <c r="J75" s="5193">
        <v>19</v>
      </c>
      <c r="K75" s="5193">
        <v>0</v>
      </c>
      <c r="L75" s="5194">
        <v>0</v>
      </c>
      <c r="M75" s="5733"/>
      <c r="N75" s="2475" t="s">
        <v>28886</v>
      </c>
      <c r="O75" s="5733"/>
      <c r="P75" s="2475"/>
      <c r="Q75" s="5733"/>
      <c r="R75" s="5733"/>
      <c r="S75" s="2822" t="s">
        <v>28885</v>
      </c>
      <c r="T75" s="2375" t="s">
        <v>2441</v>
      </c>
      <c r="U75" s="2375">
        <v>0</v>
      </c>
      <c r="V75" s="663" t="s">
        <v>28887</v>
      </c>
      <c r="W75" s="663" t="s">
        <v>28887</v>
      </c>
      <c r="X75" s="663" t="s">
        <v>28887</v>
      </c>
      <c r="Y75" s="663" t="s">
        <v>28887</v>
      </c>
      <c r="Z75" s="663" t="s">
        <v>28887</v>
      </c>
      <c r="AA75" s="663" t="s">
        <v>28887</v>
      </c>
      <c r="AB75" s="663" t="s">
        <v>28887</v>
      </c>
      <c r="AC75" s="666" t="s">
        <v>28887</v>
      </c>
      <c r="AD75" s="5733"/>
      <c r="AE75" s="5733"/>
    </row>
    <row r="76" spans="1:31" ht="20.25" customHeight="1">
      <c r="A76" s="5733"/>
      <c r="B76" s="2822" t="s">
        <v>28888</v>
      </c>
      <c r="C76" s="2375" t="s">
        <v>2441</v>
      </c>
      <c r="D76" s="2375">
        <v>0</v>
      </c>
      <c r="E76" s="5201">
        <v>54</v>
      </c>
      <c r="F76" s="5201">
        <v>80</v>
      </c>
      <c r="G76" s="5201">
        <v>20</v>
      </c>
      <c r="H76" s="5201">
        <v>0</v>
      </c>
      <c r="I76" s="5201">
        <v>0</v>
      </c>
      <c r="J76" s="5201">
        <v>399</v>
      </c>
      <c r="K76" s="5201">
        <v>0</v>
      </c>
      <c r="L76" s="5202">
        <v>5</v>
      </c>
      <c r="M76" s="5733"/>
      <c r="N76" s="2475" t="s">
        <v>28889</v>
      </c>
      <c r="O76" s="5733"/>
      <c r="P76" s="2475"/>
      <c r="Q76" s="5733"/>
      <c r="R76" s="5733"/>
      <c r="S76" s="2822" t="s">
        <v>28888</v>
      </c>
      <c r="T76" s="2375" t="s">
        <v>2441</v>
      </c>
      <c r="U76" s="2375">
        <v>0</v>
      </c>
      <c r="V76" s="3206" t="s">
        <v>28890</v>
      </c>
      <c r="W76" s="3206" t="s">
        <v>28890</v>
      </c>
      <c r="X76" s="3206" t="s">
        <v>28890</v>
      </c>
      <c r="Y76" s="3206" t="s">
        <v>28890</v>
      </c>
      <c r="Z76" s="3206" t="s">
        <v>28890</v>
      </c>
      <c r="AA76" s="3206" t="s">
        <v>28890</v>
      </c>
      <c r="AB76" s="3206" t="s">
        <v>28890</v>
      </c>
      <c r="AC76" s="3207" t="s">
        <v>28890</v>
      </c>
      <c r="AD76" s="5733"/>
      <c r="AE76" s="5733"/>
    </row>
    <row r="77" spans="1:31" ht="20.25" customHeight="1">
      <c r="A77" s="5733"/>
      <c r="B77" s="2822" t="s">
        <v>28891</v>
      </c>
      <c r="C77" s="2375" t="s">
        <v>2441</v>
      </c>
      <c r="D77" s="2375">
        <v>0</v>
      </c>
      <c r="E77" s="5193">
        <v>0</v>
      </c>
      <c r="F77" s="5193">
        <v>0</v>
      </c>
      <c r="G77" s="5193">
        <v>0</v>
      </c>
      <c r="H77" s="5193">
        <v>0</v>
      </c>
      <c r="I77" s="5193">
        <v>0</v>
      </c>
      <c r="J77" s="5193">
        <v>0</v>
      </c>
      <c r="K77" s="5193">
        <v>0</v>
      </c>
      <c r="L77" s="5194">
        <v>0</v>
      </c>
      <c r="M77" s="5733"/>
      <c r="N77" s="2475" t="s">
        <v>28892</v>
      </c>
      <c r="O77" s="5733"/>
      <c r="P77" s="2475"/>
      <c r="Q77" s="5733"/>
      <c r="R77" s="5733"/>
      <c r="S77" s="2822" t="s">
        <v>28891</v>
      </c>
      <c r="T77" s="2375" t="s">
        <v>2441</v>
      </c>
      <c r="U77" s="2375">
        <v>0</v>
      </c>
      <c r="V77" s="663" t="s">
        <v>28893</v>
      </c>
      <c r="W77" s="663" t="s">
        <v>28893</v>
      </c>
      <c r="X77" s="663" t="s">
        <v>28893</v>
      </c>
      <c r="Y77" s="663" t="s">
        <v>28893</v>
      </c>
      <c r="Z77" s="663" t="s">
        <v>28893</v>
      </c>
      <c r="AA77" s="663" t="s">
        <v>28893</v>
      </c>
      <c r="AB77" s="663" t="s">
        <v>28893</v>
      </c>
      <c r="AC77" s="666" t="s">
        <v>28893</v>
      </c>
      <c r="AD77" s="5733"/>
      <c r="AE77" s="5733"/>
    </row>
    <row r="78" spans="1:31" ht="20.25" customHeight="1">
      <c r="A78" s="5733"/>
      <c r="B78" s="2822" t="s">
        <v>28894</v>
      </c>
      <c r="C78" s="2375" t="s">
        <v>2441</v>
      </c>
      <c r="D78" s="2375">
        <v>0</v>
      </c>
      <c r="E78" s="5193">
        <v>0</v>
      </c>
      <c r="F78" s="5193">
        <v>3</v>
      </c>
      <c r="G78" s="5193">
        <v>0</v>
      </c>
      <c r="H78" s="5193">
        <v>0</v>
      </c>
      <c r="I78" s="5193">
        <v>0</v>
      </c>
      <c r="J78" s="5193">
        <v>1</v>
      </c>
      <c r="K78" s="5193">
        <v>1</v>
      </c>
      <c r="L78" s="5194">
        <v>7</v>
      </c>
      <c r="M78" s="5733"/>
      <c r="N78" s="2475" t="s">
        <v>28895</v>
      </c>
      <c r="O78" s="5733"/>
      <c r="P78" s="2475"/>
      <c r="Q78" s="5733"/>
      <c r="R78" s="5733"/>
      <c r="S78" s="2822" t="s">
        <v>28894</v>
      </c>
      <c r="T78" s="2375" t="s">
        <v>2441</v>
      </c>
      <c r="U78" s="2375">
        <v>0</v>
      </c>
      <c r="V78" s="663" t="s">
        <v>28896</v>
      </c>
      <c r="W78" s="663" t="s">
        <v>28896</v>
      </c>
      <c r="X78" s="663" t="s">
        <v>28896</v>
      </c>
      <c r="Y78" s="663" t="s">
        <v>28896</v>
      </c>
      <c r="Z78" s="663" t="s">
        <v>28896</v>
      </c>
      <c r="AA78" s="663" t="s">
        <v>28896</v>
      </c>
      <c r="AB78" s="663" t="s">
        <v>28896</v>
      </c>
      <c r="AC78" s="666" t="s">
        <v>28896</v>
      </c>
      <c r="AD78" s="5733"/>
      <c r="AE78" s="5733"/>
    </row>
    <row r="79" spans="1:31" ht="20.25" customHeight="1">
      <c r="A79" s="5733"/>
      <c r="B79" s="2822" t="s">
        <v>28897</v>
      </c>
      <c r="C79" s="2375" t="s">
        <v>2441</v>
      </c>
      <c r="D79" s="2375">
        <v>0</v>
      </c>
      <c r="E79" s="5193">
        <v>3</v>
      </c>
      <c r="F79" s="5193">
        <v>0</v>
      </c>
      <c r="G79" s="5193">
        <v>0</v>
      </c>
      <c r="H79" s="5193">
        <v>0</v>
      </c>
      <c r="I79" s="5193">
        <v>0</v>
      </c>
      <c r="J79" s="5193">
        <v>0</v>
      </c>
      <c r="K79" s="5193">
        <v>0</v>
      </c>
      <c r="L79" s="5194">
        <v>0</v>
      </c>
      <c r="M79" s="5733"/>
      <c r="N79" s="2475" t="s">
        <v>28898</v>
      </c>
      <c r="O79" s="5733"/>
      <c r="P79" s="2475"/>
      <c r="Q79" s="5733"/>
      <c r="R79" s="5733"/>
      <c r="S79" s="2822" t="s">
        <v>28897</v>
      </c>
      <c r="T79" s="2375" t="s">
        <v>2441</v>
      </c>
      <c r="U79" s="2375">
        <v>0</v>
      </c>
      <c r="V79" s="663" t="s">
        <v>28899</v>
      </c>
      <c r="W79" s="663" t="s">
        <v>28899</v>
      </c>
      <c r="X79" s="663" t="s">
        <v>28899</v>
      </c>
      <c r="Y79" s="663" t="s">
        <v>28899</v>
      </c>
      <c r="Z79" s="663" t="s">
        <v>28899</v>
      </c>
      <c r="AA79" s="663" t="s">
        <v>28899</v>
      </c>
      <c r="AB79" s="663" t="s">
        <v>28899</v>
      </c>
      <c r="AC79" s="666" t="s">
        <v>28899</v>
      </c>
      <c r="AD79" s="5733"/>
      <c r="AE79" s="5733"/>
    </row>
    <row r="80" spans="1:31" ht="20.25" customHeight="1">
      <c r="A80" s="5733"/>
      <c r="B80" s="2822" t="s">
        <v>28900</v>
      </c>
      <c r="C80" s="2375" t="s">
        <v>2441</v>
      </c>
      <c r="D80" s="2375">
        <v>0</v>
      </c>
      <c r="E80" s="5193">
        <v>0</v>
      </c>
      <c r="F80" s="5193">
        <v>0</v>
      </c>
      <c r="G80" s="5193">
        <v>0</v>
      </c>
      <c r="H80" s="5193">
        <v>0</v>
      </c>
      <c r="I80" s="5193">
        <v>0</v>
      </c>
      <c r="J80" s="5193">
        <v>0</v>
      </c>
      <c r="K80" s="5193">
        <v>0</v>
      </c>
      <c r="L80" s="5194">
        <v>0</v>
      </c>
      <c r="M80" s="5733"/>
      <c r="N80" s="2475" t="s">
        <v>28901</v>
      </c>
      <c r="O80" s="5733"/>
      <c r="P80" s="2475"/>
      <c r="Q80" s="5733"/>
      <c r="R80" s="5733"/>
      <c r="S80" s="2822" t="s">
        <v>28900</v>
      </c>
      <c r="T80" s="2375" t="s">
        <v>2441</v>
      </c>
      <c r="U80" s="2375">
        <v>0</v>
      </c>
      <c r="V80" s="663" t="s">
        <v>28902</v>
      </c>
      <c r="W80" s="663" t="s">
        <v>28902</v>
      </c>
      <c r="X80" s="663" t="s">
        <v>28902</v>
      </c>
      <c r="Y80" s="663" t="s">
        <v>28902</v>
      </c>
      <c r="Z80" s="663" t="s">
        <v>28902</v>
      </c>
      <c r="AA80" s="663" t="s">
        <v>28902</v>
      </c>
      <c r="AB80" s="663" t="s">
        <v>28902</v>
      </c>
      <c r="AC80" s="666" t="s">
        <v>28902</v>
      </c>
      <c r="AD80" s="5733"/>
      <c r="AE80" s="5733"/>
    </row>
    <row r="81" spans="1:31" ht="20.25" customHeight="1">
      <c r="A81" s="5733"/>
      <c r="B81" s="2822" t="s">
        <v>28903</v>
      </c>
      <c r="C81" s="2375" t="s">
        <v>2441</v>
      </c>
      <c r="D81" s="2375">
        <v>0</v>
      </c>
      <c r="E81" s="5193">
        <v>0</v>
      </c>
      <c r="F81" s="5193">
        <v>0</v>
      </c>
      <c r="G81" s="5193">
        <v>0</v>
      </c>
      <c r="H81" s="5193">
        <v>0</v>
      </c>
      <c r="I81" s="5193">
        <v>0</v>
      </c>
      <c r="J81" s="5193">
        <v>0</v>
      </c>
      <c r="K81" s="5193">
        <v>0</v>
      </c>
      <c r="L81" s="5194">
        <v>3</v>
      </c>
      <c r="M81" s="5733"/>
      <c r="N81" s="2475" t="s">
        <v>28904</v>
      </c>
      <c r="O81" s="5733"/>
      <c r="P81" s="2475"/>
      <c r="Q81" s="5733"/>
      <c r="R81" s="5733"/>
      <c r="S81" s="2822" t="s">
        <v>28903</v>
      </c>
      <c r="T81" s="2375" t="s">
        <v>2441</v>
      </c>
      <c r="U81" s="2375">
        <v>0</v>
      </c>
      <c r="V81" s="663" t="s">
        <v>28905</v>
      </c>
      <c r="W81" s="663" t="s">
        <v>28905</v>
      </c>
      <c r="X81" s="663" t="s">
        <v>28905</v>
      </c>
      <c r="Y81" s="663" t="s">
        <v>28905</v>
      </c>
      <c r="Z81" s="663" t="s">
        <v>28905</v>
      </c>
      <c r="AA81" s="663" t="s">
        <v>28905</v>
      </c>
      <c r="AB81" s="663" t="s">
        <v>28905</v>
      </c>
      <c r="AC81" s="666" t="s">
        <v>28905</v>
      </c>
      <c r="AD81" s="5733"/>
      <c r="AE81" s="5733"/>
    </row>
    <row r="82" spans="1:31" ht="20.25" customHeight="1">
      <c r="A82" s="5733"/>
      <c r="B82" s="2822" t="s">
        <v>28906</v>
      </c>
      <c r="C82" s="2375" t="s">
        <v>2441</v>
      </c>
      <c r="D82" s="2375">
        <v>0</v>
      </c>
      <c r="E82" s="5193">
        <v>0</v>
      </c>
      <c r="F82" s="5193">
        <v>0</v>
      </c>
      <c r="G82" s="5193">
        <v>0</v>
      </c>
      <c r="H82" s="5193">
        <v>0</v>
      </c>
      <c r="I82" s="5193">
        <v>0</v>
      </c>
      <c r="J82" s="5203">
        <v>0</v>
      </c>
      <c r="K82" s="5193">
        <v>0</v>
      </c>
      <c r="L82" s="5194">
        <v>0</v>
      </c>
      <c r="M82" s="5733"/>
      <c r="N82" s="2475" t="s">
        <v>28907</v>
      </c>
      <c r="O82" s="5733"/>
      <c r="P82" s="2475"/>
      <c r="Q82" s="5733"/>
      <c r="R82" s="5733"/>
      <c r="S82" s="2822" t="s">
        <v>28906</v>
      </c>
      <c r="T82" s="2375" t="s">
        <v>2441</v>
      </c>
      <c r="U82" s="2375">
        <v>0</v>
      </c>
      <c r="V82" s="663" t="s">
        <v>28908</v>
      </c>
      <c r="W82" s="663" t="s">
        <v>28908</v>
      </c>
      <c r="X82" s="663" t="s">
        <v>28908</v>
      </c>
      <c r="Y82" s="663" t="s">
        <v>28908</v>
      </c>
      <c r="Z82" s="663" t="s">
        <v>28908</v>
      </c>
      <c r="AA82" s="663" t="s">
        <v>28908</v>
      </c>
      <c r="AB82" s="663" t="s">
        <v>28908</v>
      </c>
      <c r="AC82" s="666" t="s">
        <v>28908</v>
      </c>
      <c r="AD82" s="5733"/>
      <c r="AE82" s="5733"/>
    </row>
    <row r="83" spans="1:31" ht="20.25" customHeight="1">
      <c r="A83" s="5733"/>
      <c r="B83" s="2822" t="s">
        <v>28909</v>
      </c>
      <c r="C83" s="2375" t="s">
        <v>2441</v>
      </c>
      <c r="D83" s="2375">
        <v>0</v>
      </c>
      <c r="E83" s="5193">
        <v>0</v>
      </c>
      <c r="F83" s="5193">
        <v>0</v>
      </c>
      <c r="G83" s="5193">
        <v>0</v>
      </c>
      <c r="H83" s="5193">
        <v>0</v>
      </c>
      <c r="I83" s="5193">
        <v>0</v>
      </c>
      <c r="J83" s="5193">
        <v>0</v>
      </c>
      <c r="K83" s="5193">
        <v>0</v>
      </c>
      <c r="L83" s="5194">
        <v>0</v>
      </c>
      <c r="M83" s="5733"/>
      <c r="N83" s="2475" t="s">
        <v>28910</v>
      </c>
      <c r="O83" s="5733"/>
      <c r="P83" s="2475"/>
      <c r="Q83" s="5733"/>
      <c r="R83" s="5733"/>
      <c r="S83" s="2822" t="s">
        <v>28909</v>
      </c>
      <c r="T83" s="2375" t="s">
        <v>2441</v>
      </c>
      <c r="U83" s="2375">
        <v>0</v>
      </c>
      <c r="V83" s="663" t="s">
        <v>28911</v>
      </c>
      <c r="W83" s="663" t="s">
        <v>28911</v>
      </c>
      <c r="X83" s="663" t="s">
        <v>28911</v>
      </c>
      <c r="Y83" s="663" t="s">
        <v>28911</v>
      </c>
      <c r="Z83" s="663" t="s">
        <v>28911</v>
      </c>
      <c r="AA83" s="663" t="s">
        <v>28911</v>
      </c>
      <c r="AB83" s="663" t="s">
        <v>28911</v>
      </c>
      <c r="AC83" s="666" t="s">
        <v>28911</v>
      </c>
      <c r="AD83" s="5733"/>
      <c r="AE83" s="5733"/>
    </row>
    <row r="84" spans="1:31" ht="20.25" customHeight="1">
      <c r="A84" s="5733"/>
      <c r="B84" s="2822" t="s">
        <v>28912</v>
      </c>
      <c r="C84" s="2375" t="s">
        <v>2441</v>
      </c>
      <c r="D84" s="2375">
        <v>0</v>
      </c>
      <c r="E84" s="5193">
        <v>0</v>
      </c>
      <c r="F84" s="5193">
        <v>0</v>
      </c>
      <c r="G84" s="5193">
        <v>0</v>
      </c>
      <c r="H84" s="5193">
        <v>0</v>
      </c>
      <c r="I84" s="5193">
        <v>0</v>
      </c>
      <c r="J84" s="5193">
        <v>0</v>
      </c>
      <c r="K84" s="5193">
        <v>0</v>
      </c>
      <c r="L84" s="5194">
        <v>0</v>
      </c>
      <c r="M84" s="5733"/>
      <c r="N84" s="2475" t="s">
        <v>28913</v>
      </c>
      <c r="O84" s="5733"/>
      <c r="P84" s="2475"/>
      <c r="Q84" s="5733"/>
      <c r="R84" s="5733"/>
      <c r="S84" s="2822" t="s">
        <v>28912</v>
      </c>
      <c r="T84" s="2375" t="s">
        <v>2441</v>
      </c>
      <c r="U84" s="2375">
        <v>0</v>
      </c>
      <c r="V84" s="663" t="s">
        <v>28914</v>
      </c>
      <c r="W84" s="663" t="s">
        <v>28914</v>
      </c>
      <c r="X84" s="663" t="s">
        <v>28914</v>
      </c>
      <c r="Y84" s="663" t="s">
        <v>28914</v>
      </c>
      <c r="Z84" s="663" t="s">
        <v>28914</v>
      </c>
      <c r="AA84" s="663" t="s">
        <v>28914</v>
      </c>
      <c r="AB84" s="663" t="s">
        <v>28914</v>
      </c>
      <c r="AC84" s="666" t="s">
        <v>28914</v>
      </c>
      <c r="AD84" s="5733"/>
      <c r="AE84" s="5733"/>
    </row>
    <row r="85" spans="1:31" ht="20.25" customHeight="1">
      <c r="A85" s="5733"/>
      <c r="B85" s="2822" t="s">
        <v>28915</v>
      </c>
      <c r="C85" s="2375" t="s">
        <v>2441</v>
      </c>
      <c r="D85" s="2375">
        <v>0</v>
      </c>
      <c r="E85" s="5193">
        <v>0</v>
      </c>
      <c r="F85" s="5193">
        <v>0</v>
      </c>
      <c r="G85" s="5193">
        <v>0</v>
      </c>
      <c r="H85" s="5193">
        <v>0</v>
      </c>
      <c r="I85" s="5193">
        <v>0</v>
      </c>
      <c r="J85" s="5193">
        <v>0</v>
      </c>
      <c r="K85" s="5193">
        <v>1</v>
      </c>
      <c r="L85" s="5194">
        <v>1</v>
      </c>
      <c r="M85" s="5733"/>
      <c r="N85" s="2475" t="s">
        <v>28916</v>
      </c>
      <c r="O85" s="5733"/>
      <c r="P85" s="2475"/>
      <c r="Q85" s="5733"/>
      <c r="R85" s="5733"/>
      <c r="S85" s="2822" t="s">
        <v>28915</v>
      </c>
      <c r="T85" s="2375" t="s">
        <v>28917</v>
      </c>
      <c r="U85" s="2375" t="s">
        <v>28917</v>
      </c>
      <c r="V85" s="673" t="s">
        <v>28918</v>
      </c>
      <c r="W85" s="673" t="s">
        <v>28918</v>
      </c>
      <c r="X85" s="673" t="s">
        <v>28918</v>
      </c>
      <c r="Y85" s="673" t="s">
        <v>28918</v>
      </c>
      <c r="Z85" s="673" t="s">
        <v>28918</v>
      </c>
      <c r="AA85" s="673" t="s">
        <v>28918</v>
      </c>
      <c r="AB85" s="673" t="s">
        <v>28918</v>
      </c>
      <c r="AC85" s="674" t="s">
        <v>28918</v>
      </c>
      <c r="AD85" s="5733"/>
      <c r="AE85" s="5733"/>
    </row>
    <row r="86" spans="1:31" ht="20.25" customHeight="1">
      <c r="A86" s="5733"/>
      <c r="B86" s="2822" t="s">
        <v>28919</v>
      </c>
      <c r="C86" s="2375" t="s">
        <v>2441</v>
      </c>
      <c r="D86" s="2375">
        <v>0</v>
      </c>
      <c r="E86" s="5193">
        <v>0</v>
      </c>
      <c r="F86" s="5193">
        <v>0</v>
      </c>
      <c r="G86" s="5193">
        <v>0</v>
      </c>
      <c r="H86" s="5193">
        <v>2</v>
      </c>
      <c r="I86" s="5193">
        <v>0</v>
      </c>
      <c r="J86" s="5193">
        <v>0</v>
      </c>
      <c r="K86" s="5193">
        <v>0</v>
      </c>
      <c r="L86" s="5194">
        <v>0</v>
      </c>
      <c r="M86" s="5733"/>
      <c r="N86" s="2475" t="s">
        <v>28920</v>
      </c>
      <c r="O86" s="5733"/>
      <c r="P86" s="2475"/>
      <c r="Q86" s="5733"/>
      <c r="R86" s="5733"/>
      <c r="S86" s="2822" t="s">
        <v>28919</v>
      </c>
      <c r="T86" s="2375" t="s">
        <v>28917</v>
      </c>
      <c r="U86" s="2375" t="s">
        <v>28917</v>
      </c>
      <c r="V86" s="673" t="s">
        <v>28921</v>
      </c>
      <c r="W86" s="673" t="s">
        <v>28921</v>
      </c>
      <c r="X86" s="673" t="s">
        <v>28921</v>
      </c>
      <c r="Y86" s="673" t="s">
        <v>28921</v>
      </c>
      <c r="Z86" s="673" t="s">
        <v>28921</v>
      </c>
      <c r="AA86" s="673" t="s">
        <v>28921</v>
      </c>
      <c r="AB86" s="673" t="s">
        <v>28921</v>
      </c>
      <c r="AC86" s="674" t="s">
        <v>28921</v>
      </c>
      <c r="AD86" s="5733"/>
      <c r="AE86" s="5733"/>
    </row>
    <row r="87" spans="1:31" ht="20.25" customHeight="1">
      <c r="A87" s="5733"/>
      <c r="B87" s="2822" t="s">
        <v>28922</v>
      </c>
      <c r="C87" s="2375" t="s">
        <v>2441</v>
      </c>
      <c r="D87" s="2375">
        <v>0</v>
      </c>
      <c r="E87" s="5193">
        <v>0</v>
      </c>
      <c r="F87" s="5193">
        <v>0</v>
      </c>
      <c r="G87" s="5193">
        <v>0</v>
      </c>
      <c r="H87" s="5193">
        <v>0</v>
      </c>
      <c r="I87" s="5193">
        <v>0</v>
      </c>
      <c r="J87" s="5193">
        <v>0</v>
      </c>
      <c r="K87" s="5193">
        <v>0</v>
      </c>
      <c r="L87" s="5194">
        <v>10</v>
      </c>
      <c r="M87" s="5733"/>
      <c r="N87" s="2475" t="s">
        <v>28923</v>
      </c>
      <c r="O87" s="5733"/>
      <c r="P87" s="2475"/>
      <c r="Q87" s="5733"/>
      <c r="R87" s="5733"/>
      <c r="S87" s="2822" t="s">
        <v>28922</v>
      </c>
      <c r="T87" s="2375" t="s">
        <v>28917</v>
      </c>
      <c r="U87" s="2375" t="s">
        <v>28917</v>
      </c>
      <c r="V87" s="673" t="s">
        <v>28924</v>
      </c>
      <c r="W87" s="673" t="s">
        <v>28924</v>
      </c>
      <c r="X87" s="673" t="s">
        <v>28924</v>
      </c>
      <c r="Y87" s="673" t="s">
        <v>28924</v>
      </c>
      <c r="Z87" s="673" t="s">
        <v>28924</v>
      </c>
      <c r="AA87" s="673" t="s">
        <v>28924</v>
      </c>
      <c r="AB87" s="673" t="s">
        <v>28924</v>
      </c>
      <c r="AC87" s="674" t="s">
        <v>28924</v>
      </c>
      <c r="AD87" s="5733"/>
      <c r="AE87" s="5733"/>
    </row>
    <row r="88" spans="1:31" ht="20.25" customHeight="1">
      <c r="A88" s="5733"/>
      <c r="B88" s="2822" t="s">
        <v>28925</v>
      </c>
      <c r="C88" s="2375" t="s">
        <v>28917</v>
      </c>
      <c r="D88" s="2375" t="s">
        <v>28917</v>
      </c>
      <c r="E88" s="673" t="s">
        <v>2578</v>
      </c>
      <c r="F88" s="673" t="s">
        <v>2578</v>
      </c>
      <c r="G88" s="673" t="s">
        <v>2578</v>
      </c>
      <c r="H88" s="673" t="s">
        <v>2578</v>
      </c>
      <c r="I88" s="673" t="s">
        <v>2578</v>
      </c>
      <c r="J88" s="673" t="s">
        <v>2578</v>
      </c>
      <c r="K88" s="673" t="s">
        <v>2578</v>
      </c>
      <c r="L88" s="674" t="s">
        <v>2578</v>
      </c>
      <c r="M88" s="5733"/>
      <c r="N88" s="2475" t="s">
        <v>28926</v>
      </c>
      <c r="O88" s="5733"/>
      <c r="P88" s="2475"/>
      <c r="Q88" s="5733"/>
      <c r="R88" s="5733"/>
      <c r="S88" s="2822" t="s">
        <v>28925</v>
      </c>
      <c r="T88" s="2375" t="s">
        <v>28917</v>
      </c>
      <c r="U88" s="2375" t="s">
        <v>28917</v>
      </c>
      <c r="V88" s="673" t="s">
        <v>28927</v>
      </c>
      <c r="W88" s="673" t="s">
        <v>28927</v>
      </c>
      <c r="X88" s="673" t="s">
        <v>28927</v>
      </c>
      <c r="Y88" s="673" t="s">
        <v>28927</v>
      </c>
      <c r="Z88" s="673" t="s">
        <v>28927</v>
      </c>
      <c r="AA88" s="673" t="s">
        <v>28927</v>
      </c>
      <c r="AB88" s="673" t="s">
        <v>28927</v>
      </c>
      <c r="AC88" s="674" t="s">
        <v>28927</v>
      </c>
      <c r="AD88" s="5733"/>
      <c r="AE88" s="5733"/>
    </row>
    <row r="89" spans="1:31" ht="20.25" customHeight="1" thickBot="1">
      <c r="A89" s="5733"/>
      <c r="B89" s="2815" t="s">
        <v>28928</v>
      </c>
      <c r="C89" s="2477" t="s">
        <v>28917</v>
      </c>
      <c r="D89" s="2477" t="s">
        <v>28917</v>
      </c>
      <c r="E89" s="675" t="s">
        <v>2578</v>
      </c>
      <c r="F89" s="675" t="s">
        <v>2578</v>
      </c>
      <c r="G89" s="675" t="s">
        <v>2578</v>
      </c>
      <c r="H89" s="675" t="s">
        <v>2578</v>
      </c>
      <c r="I89" s="675" t="s">
        <v>2578</v>
      </c>
      <c r="J89" s="675" t="s">
        <v>2578</v>
      </c>
      <c r="K89" s="675" t="s">
        <v>2578</v>
      </c>
      <c r="L89" s="676" t="s">
        <v>2578</v>
      </c>
      <c r="M89" s="5733"/>
      <c r="N89" s="2479" t="s">
        <v>28929</v>
      </c>
      <c r="O89" s="5733"/>
      <c r="P89" s="2479"/>
      <c r="Q89" s="5733"/>
      <c r="R89" s="5733"/>
      <c r="S89" s="2815" t="s">
        <v>28928</v>
      </c>
      <c r="T89" s="2477" t="s">
        <v>28917</v>
      </c>
      <c r="U89" s="2477" t="s">
        <v>28917</v>
      </c>
      <c r="V89" s="675" t="s">
        <v>28930</v>
      </c>
      <c r="W89" s="675" t="s">
        <v>28930</v>
      </c>
      <c r="X89" s="675" t="s">
        <v>28930</v>
      </c>
      <c r="Y89" s="675" t="s">
        <v>28930</v>
      </c>
      <c r="Z89" s="675" t="s">
        <v>28930</v>
      </c>
      <c r="AA89" s="675" t="s">
        <v>28930</v>
      </c>
      <c r="AB89" s="675" t="s">
        <v>28930</v>
      </c>
      <c r="AC89" s="676" t="s">
        <v>28930</v>
      </c>
      <c r="AD89" s="5733"/>
      <c r="AE89" s="5733"/>
    </row>
    <row r="90" spans="1:31" ht="20.25" customHeight="1" thickTop="1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S1:AH1"/>
    <mergeCell ref="B3:P3"/>
    <mergeCell ref="S3:AH3"/>
    <mergeCell ref="B1:P1"/>
    <mergeCell ref="D5:D6"/>
    <mergeCell ref="T5:T6"/>
    <mergeCell ref="V5:AC5"/>
    <mergeCell ref="E5:L5"/>
    <mergeCell ref="B5:B6"/>
    <mergeCell ref="C5:C6"/>
    <mergeCell ref="P5:P6"/>
    <mergeCell ref="N5:N6"/>
    <mergeCell ref="S5:S6"/>
    <mergeCell ref="U5:U6"/>
    <mergeCell ref="B2:P2"/>
  </mergeCells>
  <pageMargins left="0.7" right="0.7" top="0.75" bottom="0.75" header="0.3" footer="0.3"/>
  <pageSetup paperSize="8" scale="54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113">
    <tabColor rgb="FF0070C0"/>
    <pageSetUpPr fitToPage="1"/>
  </sheetPr>
  <dimension ref="A1:AD17"/>
  <sheetViews>
    <sheetView zoomScale="80" zoomScaleNormal="80" workbookViewId="0" xr3:uid="{846863DA-D910-5C63-920C-DB7B53DBA85F}"/>
  </sheetViews>
  <sheetFormatPr defaultColWidth="9" defaultRowHeight="20.25" customHeight="1"/>
  <cols>
    <col min="1" max="1" width="1.125" style="1389" customWidth="1"/>
    <col min="2" max="2" width="56.75" style="1389" customWidth="1"/>
    <col min="3" max="3" width="5.5" style="1389" bestFit="1" customWidth="1"/>
    <col min="4" max="4" width="6.125" style="1389" customWidth="1"/>
    <col min="5" max="5" width="8.25" style="1389" bestFit="1" customWidth="1"/>
    <col min="6" max="14" width="12.625" style="1389" customWidth="1"/>
    <col min="15" max="16" width="9" style="1389" customWidth="1"/>
    <col min="17" max="17" width="52.75" style="1389" bestFit="1" customWidth="1"/>
    <col min="18" max="18" width="9" style="1389" customWidth="1"/>
    <col min="19" max="16384" width="9" style="1389"/>
  </cols>
  <sheetData>
    <row r="1" spans="1:30" s="1812" customFormat="1" ht="20.25" customHeight="1">
      <c r="A1" s="1810"/>
      <c r="B1" s="5689" t="s">
        <v>271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810"/>
      <c r="P1" s="1810"/>
      <c r="Q1" s="5689" t="s">
        <v>434</v>
      </c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</row>
    <row r="2" spans="1:30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810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</row>
    <row r="3" spans="1:30" s="1812" customFormat="1" ht="20.25" customHeight="1">
      <c r="A3" s="1810"/>
      <c r="B3" s="5414" t="s">
        <v>28931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1810"/>
      <c r="P3" s="1810"/>
      <c r="Q3" s="5414" t="s">
        <v>272</v>
      </c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</row>
    <row r="4" spans="1:30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</row>
    <row r="5" spans="1:30" ht="20.25" customHeight="1" thickTop="1">
      <c r="A5" s="5751"/>
      <c r="B5" s="5464" t="s">
        <v>435</v>
      </c>
      <c r="C5" s="5466" t="s">
        <v>438</v>
      </c>
      <c r="D5" s="5466" t="s">
        <v>439</v>
      </c>
      <c r="E5" s="5468" t="s">
        <v>2441</v>
      </c>
      <c r="F5" s="5697"/>
      <c r="G5" s="5697"/>
      <c r="H5" s="5697"/>
      <c r="I5" s="5697"/>
      <c r="J5" s="5712"/>
      <c r="K5" s="2807"/>
      <c r="L5" s="5455" t="s">
        <v>441</v>
      </c>
      <c r="M5" s="2807"/>
      <c r="N5" s="5455" t="s">
        <v>442</v>
      </c>
      <c r="O5" s="5751"/>
      <c r="P5" s="5751"/>
      <c r="Q5" s="5464" t="s">
        <v>435</v>
      </c>
      <c r="R5" s="5466" t="s">
        <v>438</v>
      </c>
      <c r="S5" s="5466" t="s">
        <v>439</v>
      </c>
      <c r="T5" s="5468" t="s">
        <v>2441</v>
      </c>
      <c r="U5" s="5697"/>
      <c r="V5" s="5697"/>
      <c r="W5" s="5697"/>
      <c r="X5" s="5697"/>
      <c r="Y5" s="5712"/>
      <c r="Z5" s="2807"/>
      <c r="AA5" s="5751"/>
    </row>
    <row r="6" spans="1:30" ht="20.25" customHeight="1">
      <c r="A6" s="5751"/>
      <c r="B6" s="5699"/>
      <c r="C6" s="5681"/>
      <c r="D6" s="5681"/>
      <c r="E6" s="2672" t="s">
        <v>15790</v>
      </c>
      <c r="F6" s="2672" t="s">
        <v>15791</v>
      </c>
      <c r="G6" s="2672" t="s">
        <v>15792</v>
      </c>
      <c r="H6" s="2672" t="s">
        <v>15793</v>
      </c>
      <c r="I6" s="2672" t="s">
        <v>15794</v>
      </c>
      <c r="J6" s="2786" t="s">
        <v>1696</v>
      </c>
      <c r="K6" s="2807"/>
      <c r="L6" s="5701"/>
      <c r="M6" s="2807"/>
      <c r="N6" s="5701"/>
      <c r="O6" s="5751"/>
      <c r="P6" s="5751"/>
      <c r="Q6" s="5699"/>
      <c r="R6" s="5681"/>
      <c r="S6" s="5681"/>
      <c r="T6" s="2672" t="s">
        <v>15790</v>
      </c>
      <c r="U6" s="2672" t="s">
        <v>15791</v>
      </c>
      <c r="V6" s="2672" t="s">
        <v>15792</v>
      </c>
      <c r="W6" s="2672" t="s">
        <v>15793</v>
      </c>
      <c r="X6" s="2672" t="s">
        <v>15794</v>
      </c>
      <c r="Y6" s="2786" t="s">
        <v>1696</v>
      </c>
      <c r="Z6" s="2807"/>
      <c r="AA6" s="5751"/>
    </row>
    <row r="7" spans="1:30" ht="20.25" customHeight="1" thickBot="1">
      <c r="A7" s="5751"/>
      <c r="B7" s="5702"/>
      <c r="C7" s="5703"/>
      <c r="D7" s="5703"/>
      <c r="E7" s="5483" t="s">
        <v>454</v>
      </c>
      <c r="F7" s="5704"/>
      <c r="G7" s="5704"/>
      <c r="H7" s="5704"/>
      <c r="I7" s="5704"/>
      <c r="J7" s="5706"/>
      <c r="K7" s="2807"/>
      <c r="L7" s="5707"/>
      <c r="M7" s="2807"/>
      <c r="N7" s="5707"/>
      <c r="O7" s="5751"/>
      <c r="P7" s="5751"/>
      <c r="Q7" s="5702"/>
      <c r="R7" s="5703"/>
      <c r="S7" s="5703"/>
      <c r="T7" s="5483" t="s">
        <v>454</v>
      </c>
      <c r="U7" s="5704"/>
      <c r="V7" s="5704"/>
      <c r="W7" s="5704"/>
      <c r="X7" s="5704"/>
      <c r="Y7" s="5706"/>
      <c r="Z7" s="2807"/>
      <c r="AA7" s="5751"/>
    </row>
    <row r="8" spans="1:30" ht="20.25" customHeight="1" thickTop="1" thickBot="1">
      <c r="A8" s="5751"/>
      <c r="B8" s="2809"/>
      <c r="C8" s="2809"/>
      <c r="D8" s="2809"/>
      <c r="E8" s="2809"/>
      <c r="F8" s="2809"/>
      <c r="G8" s="2809"/>
      <c r="H8" s="2809"/>
      <c r="I8" s="2809"/>
      <c r="J8" s="2809"/>
      <c r="K8" s="2810"/>
      <c r="L8" s="3208"/>
      <c r="M8" s="2810"/>
      <c r="N8" s="3208"/>
      <c r="O8" s="5751"/>
      <c r="P8" s="5751"/>
      <c r="Q8" s="2809"/>
      <c r="R8" s="2809"/>
      <c r="S8" s="2809"/>
      <c r="T8" s="2809"/>
      <c r="U8" s="2809"/>
      <c r="V8" s="2809"/>
      <c r="W8" s="2809"/>
      <c r="X8" s="2809"/>
      <c r="Y8" s="2809"/>
      <c r="Z8" s="2810"/>
      <c r="AA8" s="5751"/>
    </row>
    <row r="9" spans="1:30" ht="20.25" customHeight="1" thickTop="1" thickBot="1">
      <c r="A9" s="5751"/>
      <c r="B9" s="2467" t="s">
        <v>28932</v>
      </c>
      <c r="C9" s="2812"/>
      <c r="D9" s="2812"/>
      <c r="E9" s="2812"/>
      <c r="F9" s="2812"/>
      <c r="G9" s="2812"/>
      <c r="H9" s="2812"/>
      <c r="I9" s="2812"/>
      <c r="J9" s="2812"/>
      <c r="K9" s="2810"/>
      <c r="L9" s="3208"/>
      <c r="M9" s="2810"/>
      <c r="N9" s="3208"/>
      <c r="O9" s="5751"/>
      <c r="P9" s="5751"/>
      <c r="Q9" s="2467" t="s">
        <v>28932</v>
      </c>
      <c r="R9" s="2812"/>
      <c r="S9" s="2812"/>
      <c r="T9" s="2812"/>
      <c r="U9" s="2812"/>
      <c r="V9" s="2812"/>
      <c r="W9" s="2812"/>
      <c r="X9" s="2812"/>
      <c r="Y9" s="2812"/>
      <c r="Z9" s="2810"/>
      <c r="AA9" s="5751"/>
    </row>
    <row r="10" spans="1:30" ht="20.25" customHeight="1" thickTop="1">
      <c r="A10" s="5751"/>
      <c r="B10" s="2813" t="s">
        <v>28933</v>
      </c>
      <c r="C10" s="2472" t="s">
        <v>1270</v>
      </c>
      <c r="D10" s="2472">
        <v>1</v>
      </c>
      <c r="E10" s="5204">
        <v>10576.057955124539</v>
      </c>
      <c r="F10" s="5204">
        <v>4892.656231762553</v>
      </c>
      <c r="G10" s="5204">
        <v>812.55185737467116</v>
      </c>
      <c r="H10" s="5204">
        <v>785.43644002924304</v>
      </c>
      <c r="I10" s="5204">
        <v>391.12898786836968</v>
      </c>
      <c r="J10" s="5205">
        <v>17457.831472159382</v>
      </c>
      <c r="K10" s="2810"/>
      <c r="L10" s="2473" t="s">
        <v>28934</v>
      </c>
      <c r="M10" s="2810"/>
      <c r="N10" s="2473"/>
      <c r="O10" s="5751"/>
      <c r="P10" s="5751"/>
      <c r="Q10" s="2813" t="s">
        <v>28933</v>
      </c>
      <c r="R10" s="2472" t="s">
        <v>1270</v>
      </c>
      <c r="S10" s="2472">
        <v>1</v>
      </c>
      <c r="T10" s="677" t="s">
        <v>28935</v>
      </c>
      <c r="U10" s="677" t="s">
        <v>28936</v>
      </c>
      <c r="V10" s="677" t="s">
        <v>28937</v>
      </c>
      <c r="W10" s="677" t="s">
        <v>28938</v>
      </c>
      <c r="X10" s="677" t="s">
        <v>28939</v>
      </c>
      <c r="Y10" s="678" t="s">
        <v>28940</v>
      </c>
      <c r="Z10" s="2810"/>
      <c r="AA10" s="5751"/>
    </row>
    <row r="11" spans="1:30" ht="20.25" customHeight="1">
      <c r="A11" s="5751"/>
      <c r="B11" s="2822" t="s">
        <v>28941</v>
      </c>
      <c r="C11" s="2375" t="s">
        <v>1270</v>
      </c>
      <c r="D11" s="2375">
        <v>1</v>
      </c>
      <c r="E11" s="5206">
        <v>26358.179861663481</v>
      </c>
      <c r="F11" s="5206">
        <v>4066.3795556559871</v>
      </c>
      <c r="G11" s="5206">
        <v>3087.0565957870758</v>
      </c>
      <c r="H11" s="5206">
        <v>2472.5514391768038</v>
      </c>
      <c r="I11" s="5206">
        <v>1722.3412787736661</v>
      </c>
      <c r="J11" s="5207">
        <v>37706.508731057009</v>
      </c>
      <c r="K11" s="2810"/>
      <c r="L11" s="2475" t="s">
        <v>28942</v>
      </c>
      <c r="M11" s="2810"/>
      <c r="N11" s="2475"/>
      <c r="O11" s="5751"/>
      <c r="P11" s="5751"/>
      <c r="Q11" s="2822" t="s">
        <v>28941</v>
      </c>
      <c r="R11" s="2375" t="s">
        <v>1270</v>
      </c>
      <c r="S11" s="2375">
        <v>1</v>
      </c>
      <c r="T11" s="679" t="s">
        <v>28943</v>
      </c>
      <c r="U11" s="679" t="s">
        <v>28944</v>
      </c>
      <c r="V11" s="679" t="s">
        <v>28945</v>
      </c>
      <c r="W11" s="679" t="s">
        <v>28946</v>
      </c>
      <c r="X11" s="679" t="s">
        <v>28947</v>
      </c>
      <c r="Y11" s="680" t="s">
        <v>28948</v>
      </c>
      <c r="Z11" s="2810"/>
      <c r="AA11" s="5751"/>
    </row>
    <row r="12" spans="1:30" ht="20.25" customHeight="1">
      <c r="A12" s="5751"/>
      <c r="B12" s="2822" t="s">
        <v>28949</v>
      </c>
      <c r="C12" s="2375" t="s">
        <v>1270</v>
      </c>
      <c r="D12" s="2375">
        <v>1</v>
      </c>
      <c r="E12" s="5206">
        <v>20946.15311143014</v>
      </c>
      <c r="F12" s="5206">
        <v>740.22161363167368</v>
      </c>
      <c r="G12" s="5206">
        <v>613.18843510881163</v>
      </c>
      <c r="H12" s="5206">
        <v>83.933406664353129</v>
      </c>
      <c r="I12" s="5206">
        <v>82.759175130861422</v>
      </c>
      <c r="J12" s="5207">
        <v>22466.255741965841</v>
      </c>
      <c r="K12" s="2810"/>
      <c r="L12" s="2475" t="s">
        <v>28950</v>
      </c>
      <c r="M12" s="2810"/>
      <c r="N12" s="2475"/>
      <c r="O12" s="5751"/>
      <c r="P12" s="5751"/>
      <c r="Q12" s="2822" t="s">
        <v>28949</v>
      </c>
      <c r="R12" s="2375" t="s">
        <v>1270</v>
      </c>
      <c r="S12" s="2375">
        <v>1</v>
      </c>
      <c r="T12" s="679" t="s">
        <v>28951</v>
      </c>
      <c r="U12" s="679" t="s">
        <v>28952</v>
      </c>
      <c r="V12" s="679" t="s">
        <v>28953</v>
      </c>
      <c r="W12" s="679" t="s">
        <v>28954</v>
      </c>
      <c r="X12" s="679" t="s">
        <v>28955</v>
      </c>
      <c r="Y12" s="680" t="s">
        <v>28956</v>
      </c>
      <c r="Z12" s="2810"/>
      <c r="AA12" s="5751"/>
    </row>
    <row r="13" spans="1:30" ht="20.25" customHeight="1">
      <c r="A13" s="5751"/>
      <c r="B13" s="2822" t="s">
        <v>28957</v>
      </c>
      <c r="C13" s="2375" t="s">
        <v>1270</v>
      </c>
      <c r="D13" s="2375">
        <v>1</v>
      </c>
      <c r="E13" s="5206">
        <v>228.11610515130579</v>
      </c>
      <c r="F13" s="5206">
        <v>0</v>
      </c>
      <c r="G13" s="5206">
        <v>0</v>
      </c>
      <c r="H13" s="5206">
        <v>0</v>
      </c>
      <c r="I13" s="5206">
        <v>0.28794966645151032</v>
      </c>
      <c r="J13" s="5207">
        <v>228.4040548177573</v>
      </c>
      <c r="K13" s="2810"/>
      <c r="L13" s="2475" t="s">
        <v>28958</v>
      </c>
      <c r="M13" s="2810"/>
      <c r="N13" s="2475"/>
      <c r="O13" s="5751"/>
      <c r="P13" s="5751"/>
      <c r="Q13" s="2822" t="s">
        <v>28957</v>
      </c>
      <c r="R13" s="2375" t="s">
        <v>1270</v>
      </c>
      <c r="S13" s="2375">
        <v>1</v>
      </c>
      <c r="T13" s="679" t="s">
        <v>28959</v>
      </c>
      <c r="U13" s="679" t="s">
        <v>28960</v>
      </c>
      <c r="V13" s="679" t="s">
        <v>28961</v>
      </c>
      <c r="W13" s="679" t="s">
        <v>28962</v>
      </c>
      <c r="X13" s="679" t="s">
        <v>28963</v>
      </c>
      <c r="Y13" s="680" t="s">
        <v>28964</v>
      </c>
      <c r="Z13" s="2810"/>
      <c r="AA13" s="5751"/>
    </row>
    <row r="14" spans="1:30" ht="20.25" customHeight="1">
      <c r="A14" s="5751"/>
      <c r="B14" s="2822" t="s">
        <v>28965</v>
      </c>
      <c r="C14" s="2375" t="s">
        <v>1270</v>
      </c>
      <c r="D14" s="2375">
        <v>1</v>
      </c>
      <c r="E14" s="5206">
        <v>35068.841201916926</v>
      </c>
      <c r="F14" s="5206">
        <v>1340.3525957852839</v>
      </c>
      <c r="G14" s="5206">
        <v>1677.1970285560119</v>
      </c>
      <c r="H14" s="5206">
        <v>1747.9928443783931</v>
      </c>
      <c r="I14" s="5206">
        <v>1459.616329363404</v>
      </c>
      <c r="J14" s="5207">
        <v>41294.000000000022</v>
      </c>
      <c r="K14" s="2810"/>
      <c r="L14" s="2475" t="s">
        <v>28966</v>
      </c>
      <c r="M14" s="2810"/>
      <c r="N14" s="2475"/>
      <c r="O14" s="5751"/>
      <c r="P14" s="5751"/>
      <c r="Q14" s="2822" t="s">
        <v>28965</v>
      </c>
      <c r="R14" s="2375" t="s">
        <v>1270</v>
      </c>
      <c r="S14" s="2375">
        <v>1</v>
      </c>
      <c r="T14" s="679" t="s">
        <v>28967</v>
      </c>
      <c r="U14" s="679" t="s">
        <v>28968</v>
      </c>
      <c r="V14" s="679" t="s">
        <v>28969</v>
      </c>
      <c r="W14" s="679" t="s">
        <v>28970</v>
      </c>
      <c r="X14" s="679" t="s">
        <v>28971</v>
      </c>
      <c r="Y14" s="680" t="s">
        <v>28972</v>
      </c>
      <c r="Z14" s="2810"/>
      <c r="AA14" s="5751"/>
    </row>
    <row r="15" spans="1:30" ht="20.25" customHeight="1">
      <c r="A15" s="5751"/>
      <c r="B15" s="2822" t="s">
        <v>28973</v>
      </c>
      <c r="C15" s="2375" t="s">
        <v>1270</v>
      </c>
      <c r="D15" s="2375">
        <v>1</v>
      </c>
      <c r="E15" s="5206">
        <v>23039.665831452541</v>
      </c>
      <c r="F15" s="5206">
        <v>8358.9048052649323</v>
      </c>
      <c r="G15" s="5206">
        <v>2835.5998597145472</v>
      </c>
      <c r="H15" s="5206">
        <v>1593.928441492008</v>
      </c>
      <c r="I15" s="5206">
        <v>736.90106207594488</v>
      </c>
      <c r="J15" s="5207">
        <v>36564.999999999978</v>
      </c>
      <c r="K15" s="2810"/>
      <c r="L15" s="2475" t="s">
        <v>28974</v>
      </c>
      <c r="M15" s="2810"/>
      <c r="N15" s="2475"/>
      <c r="O15" s="5751"/>
      <c r="P15" s="5751"/>
      <c r="Q15" s="2822" t="s">
        <v>28973</v>
      </c>
      <c r="R15" s="2375" t="s">
        <v>1270</v>
      </c>
      <c r="S15" s="2375">
        <v>1</v>
      </c>
      <c r="T15" s="679" t="s">
        <v>28975</v>
      </c>
      <c r="U15" s="679" t="s">
        <v>28976</v>
      </c>
      <c r="V15" s="679" t="s">
        <v>28977</v>
      </c>
      <c r="W15" s="679" t="s">
        <v>28978</v>
      </c>
      <c r="X15" s="679" t="s">
        <v>28979</v>
      </c>
      <c r="Y15" s="680" t="s">
        <v>28980</v>
      </c>
      <c r="Z15" s="2810"/>
      <c r="AA15" s="5751"/>
    </row>
    <row r="16" spans="1:30" ht="20.25" customHeight="1" thickBot="1">
      <c r="A16" s="5751"/>
      <c r="B16" s="2815" t="s">
        <v>28981</v>
      </c>
      <c r="C16" s="2477" t="s">
        <v>1270</v>
      </c>
      <c r="D16" s="2477">
        <v>1</v>
      </c>
      <c r="E16" s="5208">
        <v>579.69836993704621</v>
      </c>
      <c r="F16" s="5208">
        <v>126.7743480723507</v>
      </c>
      <c r="G16" s="5208">
        <v>96.37266151094515</v>
      </c>
      <c r="H16" s="5208">
        <v>171.10237842406309</v>
      </c>
      <c r="I16" s="5208">
        <v>206.0522420555946</v>
      </c>
      <c r="J16" s="5209">
        <v>1180</v>
      </c>
      <c r="K16" s="2810"/>
      <c r="L16" s="2479" t="s">
        <v>28982</v>
      </c>
      <c r="M16" s="2810"/>
      <c r="N16" s="2479"/>
      <c r="O16" s="5751"/>
      <c r="P16" s="5751"/>
      <c r="Q16" s="2815" t="s">
        <v>28981</v>
      </c>
      <c r="R16" s="2477" t="s">
        <v>1270</v>
      </c>
      <c r="S16" s="2477">
        <v>1</v>
      </c>
      <c r="T16" s="681" t="s">
        <v>28983</v>
      </c>
      <c r="U16" s="681" t="s">
        <v>28984</v>
      </c>
      <c r="V16" s="681" t="s">
        <v>28985</v>
      </c>
      <c r="W16" s="681" t="s">
        <v>28986</v>
      </c>
      <c r="X16" s="681" t="s">
        <v>28987</v>
      </c>
      <c r="Y16" s="682" t="s">
        <v>28988</v>
      </c>
      <c r="Z16" s="2810"/>
      <c r="AA16" s="5751"/>
    </row>
    <row r="17" ht="20.25" customHeight="1" thickTop="1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B5:B7"/>
    <mergeCell ref="D5:D7"/>
    <mergeCell ref="B1:N1"/>
    <mergeCell ref="E5:J5"/>
    <mergeCell ref="Q3:AD3"/>
    <mergeCell ref="Q1:AD1"/>
    <mergeCell ref="C5:C7"/>
    <mergeCell ref="S5:S7"/>
    <mergeCell ref="E7:J7"/>
    <mergeCell ref="B3:N3"/>
    <mergeCell ref="B2:N2"/>
    <mergeCell ref="T7:Y7"/>
    <mergeCell ref="L5:L7"/>
    <mergeCell ref="Q5:Q7"/>
    <mergeCell ref="T5:Y5"/>
    <mergeCell ref="N5:N7"/>
    <mergeCell ref="R5:R7"/>
  </mergeCells>
  <pageMargins left="0.7" right="0.7" top="0.75" bottom="0.75" header="0.3" footer="0.3"/>
  <pageSetup paperSize="8" scale="31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tabColor rgb="FF0071CE"/>
    <pageSetUpPr fitToPage="1"/>
  </sheetPr>
  <dimension ref="A2:BQ118"/>
  <sheetViews>
    <sheetView topLeftCell="A88" zoomScale="80" zoomScaleNormal="80" workbookViewId="0" xr3:uid="{85D5C41F-068E-5C55-9968-509E7C2A5619}">
      <selection activeCell="H91" sqref="H91"/>
    </sheetView>
  </sheetViews>
  <sheetFormatPr defaultColWidth="9" defaultRowHeight="20.25" customHeight="1"/>
  <cols>
    <col min="1" max="1" width="13" style="1426" customWidth="1"/>
    <col min="2" max="2" width="53.375" style="1426" customWidth="1"/>
    <col min="3" max="3" width="14" style="1426" customWidth="1"/>
    <col min="4" max="4" width="9.25" style="1426" customWidth="1"/>
    <col min="5" max="5" width="13.875" style="1426" customWidth="1"/>
    <col min="6" max="29" width="14.375" style="1426" customWidth="1"/>
    <col min="30" max="30" width="6.5" style="1426" customWidth="1"/>
    <col min="31" max="31" width="10.25" style="1426" customWidth="1"/>
    <col min="32" max="32" width="4.5" style="1426" customWidth="1"/>
    <col min="33" max="34" width="10.25" style="1426" customWidth="1"/>
    <col min="35" max="35" width="9.375" style="1426" customWidth="1"/>
    <col min="36" max="36" width="51" style="1426" customWidth="1"/>
    <col min="37" max="37" width="15.625" style="1426" customWidth="1"/>
    <col min="38" max="38" width="8.5" style="1426" customWidth="1"/>
    <col min="39" max="63" width="21.125" style="1426" customWidth="1"/>
    <col min="64" max="64" width="9" style="1426" customWidth="1"/>
    <col min="65" max="16384" width="9" style="1426"/>
  </cols>
  <sheetData>
    <row r="2" spans="1:69" ht="20.25" customHeight="1">
      <c r="A2" s="1486"/>
      <c r="B2" s="1425" t="s">
        <v>53</v>
      </c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  <c r="N2" s="1560"/>
      <c r="O2" s="1560"/>
      <c r="P2" s="1560"/>
      <c r="Q2" s="1560"/>
      <c r="R2" s="1560"/>
      <c r="S2" s="1560"/>
      <c r="T2" s="1560"/>
      <c r="U2" s="1560"/>
      <c r="V2" s="1560"/>
      <c r="W2" s="1560"/>
      <c r="X2" s="1560"/>
      <c r="Y2" s="1560"/>
      <c r="Z2" s="1560"/>
      <c r="AA2" s="1560"/>
      <c r="AB2" s="1560"/>
      <c r="AC2" s="1560"/>
      <c r="AD2" s="1486"/>
      <c r="AE2" s="1486"/>
      <c r="AF2" s="1486"/>
      <c r="AG2" s="1486"/>
      <c r="AI2" s="1606"/>
      <c r="AJ2" s="5389" t="s">
        <v>434</v>
      </c>
      <c r="AK2" s="5666"/>
      <c r="AL2" s="5666"/>
      <c r="AM2" s="5666"/>
      <c r="AN2" s="5666"/>
      <c r="AO2" s="1607"/>
      <c r="AP2" s="1486"/>
      <c r="AQ2" s="1486"/>
      <c r="AR2" s="1486"/>
      <c r="AS2" s="1486"/>
      <c r="AT2" s="1486"/>
      <c r="AU2" s="1486"/>
      <c r="AV2" s="1486"/>
      <c r="AW2" s="1486"/>
      <c r="AX2" s="1486"/>
      <c r="AY2" s="1486"/>
      <c r="AZ2" s="1486"/>
      <c r="BA2" s="1486"/>
      <c r="BB2" s="1486"/>
      <c r="BC2" s="1486"/>
      <c r="BD2" s="1486"/>
      <c r="BE2" s="1486"/>
      <c r="BF2" s="1486"/>
      <c r="BG2" s="1486"/>
      <c r="BH2" s="1486"/>
      <c r="BI2" s="1486"/>
      <c r="BJ2" s="1486"/>
      <c r="BK2" s="1486"/>
    </row>
    <row r="3" spans="1:69" ht="20.25" customHeight="1">
      <c r="A3" s="1486"/>
      <c r="B3" s="1427" t="s">
        <v>89</v>
      </c>
      <c r="C3" s="1489"/>
      <c r="D3" s="1489"/>
      <c r="E3" s="1489"/>
      <c r="F3" s="1489"/>
      <c r="G3" s="1489"/>
      <c r="H3" s="1489"/>
      <c r="I3" s="1489"/>
      <c r="J3" s="1489"/>
      <c r="K3" s="1489"/>
      <c r="L3" s="1489"/>
      <c r="M3" s="1489"/>
      <c r="N3" s="1489"/>
      <c r="O3" s="1489"/>
      <c r="P3" s="1489"/>
      <c r="Q3" s="1489"/>
      <c r="R3" s="1489"/>
      <c r="S3" s="1489"/>
      <c r="T3" s="1489"/>
      <c r="U3" s="1489"/>
      <c r="V3" s="1489"/>
      <c r="W3" s="1489"/>
      <c r="X3" s="1489"/>
      <c r="Y3" s="1489"/>
      <c r="Z3" s="1489"/>
      <c r="AA3" s="1489"/>
      <c r="AB3" s="1489"/>
      <c r="AC3" s="1489"/>
      <c r="AD3" s="1486"/>
      <c r="AE3" s="1486"/>
      <c r="AF3" s="1486"/>
      <c r="AG3" s="1486"/>
      <c r="AI3" s="1608"/>
      <c r="AJ3" s="1486"/>
      <c r="AK3" s="1486"/>
      <c r="AL3" s="1486"/>
      <c r="AM3" s="1486"/>
      <c r="AN3" s="1486"/>
      <c r="AO3" s="1609"/>
      <c r="AP3" s="1486"/>
      <c r="AQ3" s="1486"/>
      <c r="AR3" s="1486"/>
      <c r="AS3" s="1486"/>
      <c r="AT3" s="1486"/>
      <c r="AU3" s="1486"/>
      <c r="AV3" s="1486"/>
      <c r="AW3" s="1486"/>
      <c r="AX3" s="1486"/>
      <c r="AY3" s="1486"/>
      <c r="AZ3" s="1486"/>
      <c r="BA3" s="1486"/>
      <c r="BB3" s="1486"/>
      <c r="BC3" s="1486"/>
      <c r="BD3" s="1486"/>
      <c r="BE3" s="1486"/>
      <c r="BF3" s="1486"/>
      <c r="BG3" s="1486"/>
      <c r="BH3" s="1486"/>
      <c r="BI3" s="1486"/>
      <c r="BJ3" s="1486"/>
      <c r="BK3" s="1486"/>
    </row>
    <row r="4" spans="1:69" s="1389" customFormat="1" ht="30.75" customHeight="1">
      <c r="A4" s="1490"/>
      <c r="B4" s="5390" t="s">
        <v>101</v>
      </c>
      <c r="C4" s="5666"/>
      <c r="D4" s="5666"/>
      <c r="E4" s="5666"/>
      <c r="F4" s="5666"/>
      <c r="G4" s="5666"/>
      <c r="H4" s="5666"/>
      <c r="I4" s="5666"/>
      <c r="J4" s="5666"/>
      <c r="K4" s="5666"/>
      <c r="L4" s="5666"/>
      <c r="M4" s="5666"/>
      <c r="N4" s="5666"/>
      <c r="O4" s="5666"/>
      <c r="P4" s="5666"/>
      <c r="Q4" s="5666"/>
      <c r="R4" s="5666"/>
      <c r="S4" s="5666"/>
      <c r="T4" s="5666"/>
      <c r="U4" s="5666"/>
      <c r="V4" s="5666"/>
      <c r="W4" s="5666"/>
      <c r="X4" s="5666"/>
      <c r="Y4" s="5666"/>
      <c r="Z4" s="5666"/>
      <c r="AA4" s="5666"/>
      <c r="AB4" s="5666"/>
      <c r="AC4" s="5666"/>
      <c r="AD4" s="5666"/>
      <c r="AE4" s="5666"/>
      <c r="AF4" s="5666"/>
      <c r="AG4" s="5666"/>
      <c r="AH4" s="1426"/>
      <c r="AI4" s="1606"/>
      <c r="AJ4" s="5390" t="s">
        <v>101</v>
      </c>
      <c r="AK4" s="5666"/>
      <c r="AL4" s="5666"/>
      <c r="AM4" s="5666"/>
      <c r="AN4" s="5666"/>
      <c r="AO4" s="5666"/>
      <c r="AP4" s="5666"/>
      <c r="AQ4" s="5666"/>
      <c r="AR4" s="5666"/>
      <c r="AS4" s="5666"/>
      <c r="AT4" s="5666"/>
      <c r="AU4" s="5666"/>
      <c r="AV4" s="5666"/>
      <c r="AW4" s="5666"/>
      <c r="AX4" s="5666"/>
      <c r="AY4" s="5666"/>
      <c r="AZ4" s="5666"/>
      <c r="BA4" s="5666"/>
      <c r="BB4" s="5666"/>
      <c r="BC4" s="5666"/>
      <c r="BD4" s="5666"/>
      <c r="BE4" s="5666"/>
      <c r="BF4" s="5666"/>
      <c r="BG4" s="5666"/>
      <c r="BH4" s="5666"/>
      <c r="BI4" s="5666"/>
      <c r="BJ4" s="5666"/>
      <c r="BK4" s="5666"/>
      <c r="BL4" s="1426"/>
      <c r="BM4" s="1426"/>
      <c r="BN4" s="1426"/>
      <c r="BO4" s="1426"/>
      <c r="BP4" s="1426"/>
      <c r="BQ4" s="1426"/>
    </row>
    <row r="5" spans="1:69" ht="20.25" customHeight="1" thickBot="1">
      <c r="A5" s="1490"/>
      <c r="B5" s="1490"/>
      <c r="C5" s="1490"/>
      <c r="D5" s="1490"/>
      <c r="E5" s="1490"/>
      <c r="F5" s="1490"/>
      <c r="G5" s="1490"/>
      <c r="H5" s="1490"/>
      <c r="I5" s="1490"/>
      <c r="J5" s="1490"/>
      <c r="K5" s="1490"/>
      <c r="L5" s="1490"/>
      <c r="M5" s="1490"/>
      <c r="N5" s="1490"/>
      <c r="O5" s="1490"/>
      <c r="P5" s="1490"/>
      <c r="Q5" s="1490"/>
      <c r="R5" s="1490"/>
      <c r="S5" s="1490"/>
      <c r="T5" s="1490"/>
      <c r="U5" s="1490"/>
      <c r="V5" s="1490"/>
      <c r="W5" s="1490"/>
      <c r="X5" s="1490"/>
      <c r="Y5" s="1490"/>
      <c r="Z5" s="1490"/>
      <c r="AA5" s="1490"/>
      <c r="AB5" s="1490"/>
      <c r="AC5" s="1490"/>
      <c r="AD5" s="1490"/>
      <c r="AE5" s="1490"/>
      <c r="AF5" s="1490"/>
      <c r="AG5" s="1490"/>
      <c r="AI5" s="1606"/>
      <c r="AJ5" s="1490"/>
      <c r="AK5" s="1490"/>
      <c r="AL5" s="1490"/>
      <c r="AM5" s="1490"/>
      <c r="AN5" s="1490"/>
      <c r="AO5" s="1607"/>
      <c r="AP5" s="1486"/>
      <c r="AQ5" s="1486"/>
      <c r="AR5" s="1490"/>
      <c r="AS5" s="1490"/>
      <c r="AT5" s="1490"/>
      <c r="AU5" s="1490"/>
      <c r="AV5" s="1490"/>
      <c r="AW5" s="1490"/>
      <c r="AX5" s="1490"/>
      <c r="AY5" s="1490"/>
      <c r="AZ5" s="1490"/>
      <c r="BA5" s="1490"/>
      <c r="BB5" s="1490"/>
      <c r="BC5" s="1490"/>
      <c r="BD5" s="1490"/>
      <c r="BE5" s="1490"/>
      <c r="BF5" s="1490"/>
      <c r="BG5" s="1490"/>
      <c r="BH5" s="1490"/>
      <c r="BI5" s="1490"/>
      <c r="BJ5" s="1490"/>
      <c r="BK5" s="1490"/>
    </row>
    <row r="6" spans="1:69" s="1551" customFormat="1" ht="51" customHeight="1" thickBot="1">
      <c r="A6" s="1610"/>
      <c r="B6" s="1548" t="s">
        <v>435</v>
      </c>
      <c r="C6" s="1549" t="s">
        <v>438</v>
      </c>
      <c r="D6" s="1549" t="s">
        <v>439</v>
      </c>
      <c r="E6" s="1549" t="s">
        <v>1028</v>
      </c>
      <c r="F6" s="1549" t="s">
        <v>443</v>
      </c>
      <c r="G6" s="1549" t="s">
        <v>444</v>
      </c>
      <c r="H6" s="1549" t="s">
        <v>445</v>
      </c>
      <c r="I6" s="1549" t="s">
        <v>446</v>
      </c>
      <c r="J6" s="1549" t="s">
        <v>447</v>
      </c>
      <c r="K6" s="1549" t="s">
        <v>448</v>
      </c>
      <c r="L6" s="1549" t="s">
        <v>449</v>
      </c>
      <c r="M6" s="1549" t="s">
        <v>450</v>
      </c>
      <c r="N6" s="1549" t="s">
        <v>451</v>
      </c>
      <c r="O6" s="1549" t="s">
        <v>452</v>
      </c>
      <c r="P6" s="1549" t="s">
        <v>453</v>
      </c>
      <c r="Q6" s="1549" t="s">
        <v>454</v>
      </c>
      <c r="R6" s="1549" t="s">
        <v>455</v>
      </c>
      <c r="S6" s="1549" t="s">
        <v>456</v>
      </c>
      <c r="T6" s="1549" t="s">
        <v>457</v>
      </c>
      <c r="U6" s="1549" t="s">
        <v>458</v>
      </c>
      <c r="V6" s="1549" t="s">
        <v>459</v>
      </c>
      <c r="W6" s="1549" t="s">
        <v>460</v>
      </c>
      <c r="X6" s="1549" t="s">
        <v>461</v>
      </c>
      <c r="Y6" s="1549" t="s">
        <v>462</v>
      </c>
      <c r="Z6" s="1549" t="s">
        <v>463</v>
      </c>
      <c r="AA6" s="1549" t="s">
        <v>464</v>
      </c>
      <c r="AB6" s="1549" t="s">
        <v>465</v>
      </c>
      <c r="AC6" s="1550" t="s">
        <v>466</v>
      </c>
      <c r="AD6" s="1496"/>
      <c r="AE6" s="1563" t="s">
        <v>441</v>
      </c>
      <c r="AF6" s="1494"/>
      <c r="AG6" s="1563" t="s">
        <v>442</v>
      </c>
      <c r="AH6" s="1497"/>
      <c r="AI6" s="1496"/>
      <c r="AJ6" s="1611" t="s">
        <v>435</v>
      </c>
      <c r="AK6" s="1549" t="s">
        <v>438</v>
      </c>
      <c r="AL6" s="1549" t="s">
        <v>439</v>
      </c>
      <c r="AM6" s="1612" t="s">
        <v>1028</v>
      </c>
      <c r="AN6" s="1549" t="s">
        <v>443</v>
      </c>
      <c r="AO6" s="1549" t="s">
        <v>444</v>
      </c>
      <c r="AP6" s="1549" t="s">
        <v>445</v>
      </c>
      <c r="AQ6" s="1549" t="s">
        <v>446</v>
      </c>
      <c r="AR6" s="1549" t="s">
        <v>447</v>
      </c>
      <c r="AS6" s="1549" t="s">
        <v>448</v>
      </c>
      <c r="AT6" s="1549" t="s">
        <v>449</v>
      </c>
      <c r="AU6" s="1549" t="s">
        <v>450</v>
      </c>
      <c r="AV6" s="1549" t="s">
        <v>451</v>
      </c>
      <c r="AW6" s="1549" t="s">
        <v>452</v>
      </c>
      <c r="AX6" s="1549" t="s">
        <v>453</v>
      </c>
      <c r="AY6" s="1549" t="s">
        <v>454</v>
      </c>
      <c r="AZ6" s="1549" t="s">
        <v>455</v>
      </c>
      <c r="BA6" s="1549" t="s">
        <v>456</v>
      </c>
      <c r="BB6" s="1549" t="s">
        <v>457</v>
      </c>
      <c r="BC6" s="1549" t="s">
        <v>458</v>
      </c>
      <c r="BD6" s="1549" t="s">
        <v>459</v>
      </c>
      <c r="BE6" s="1549" t="s">
        <v>460</v>
      </c>
      <c r="BF6" s="1549" t="s">
        <v>461</v>
      </c>
      <c r="BG6" s="1549" t="s">
        <v>462</v>
      </c>
      <c r="BH6" s="1549" t="s">
        <v>463</v>
      </c>
      <c r="BI6" s="1549" t="s">
        <v>464</v>
      </c>
      <c r="BJ6" s="1549" t="s">
        <v>465</v>
      </c>
      <c r="BK6" s="1550" t="s">
        <v>466</v>
      </c>
      <c r="BL6" s="1426"/>
      <c r="BM6" s="1426"/>
      <c r="BN6" s="1426"/>
      <c r="BO6" s="1426"/>
      <c r="BP6" s="1426"/>
      <c r="BQ6" s="1426"/>
    </row>
    <row r="7" spans="1:69" s="1499" customFormat="1" ht="36" customHeight="1" thickBot="1">
      <c r="A7" s="1584"/>
      <c r="B7" s="1435"/>
      <c r="C7" s="1435"/>
      <c r="D7" s="1435"/>
      <c r="E7" s="1435"/>
      <c r="F7" s="1435"/>
      <c r="G7" s="1435"/>
      <c r="H7" s="1435"/>
      <c r="I7" s="1435"/>
      <c r="J7" s="1435"/>
      <c r="K7" s="1435"/>
      <c r="L7" s="1435"/>
      <c r="M7" s="1435"/>
      <c r="N7" s="1435"/>
      <c r="O7" s="1435"/>
      <c r="P7" s="1435"/>
      <c r="Q7" s="1435"/>
      <c r="R7" s="1435"/>
      <c r="S7" s="1435"/>
      <c r="T7" s="1435"/>
      <c r="U7" s="1435"/>
      <c r="V7" s="1435"/>
      <c r="W7" s="1435"/>
      <c r="X7" s="1435"/>
      <c r="Y7" s="1435"/>
      <c r="Z7" s="1435"/>
      <c r="AA7" s="1435"/>
      <c r="AB7" s="1435"/>
      <c r="AC7" s="1435"/>
      <c r="AD7" s="1496"/>
      <c r="AE7" s="1496"/>
      <c r="AF7" s="1496"/>
      <c r="AG7" s="1496"/>
      <c r="AH7" s="1497"/>
      <c r="AI7" s="1496"/>
      <c r="AJ7" s="1496"/>
      <c r="AK7" s="1496"/>
      <c r="AL7" s="1496"/>
      <c r="AM7" s="1496"/>
      <c r="AN7" s="1496"/>
      <c r="AO7" s="1496"/>
      <c r="AP7" s="1496"/>
      <c r="AQ7" s="1496"/>
      <c r="AR7" s="1496"/>
      <c r="AS7" s="1496"/>
      <c r="AT7" s="1496"/>
      <c r="AU7" s="1496"/>
      <c r="AV7" s="1496"/>
      <c r="AW7" s="1496"/>
      <c r="AX7" s="1496"/>
      <c r="AY7" s="1496"/>
      <c r="AZ7" s="1496"/>
      <c r="BA7" s="1496"/>
      <c r="BB7" s="1496"/>
      <c r="BC7" s="1496"/>
      <c r="BD7" s="1496"/>
      <c r="BE7" s="1496"/>
      <c r="BF7" s="1496"/>
      <c r="BG7" s="1496"/>
      <c r="BH7" s="1496"/>
      <c r="BI7" s="1496"/>
      <c r="BJ7" s="1496"/>
      <c r="BK7" s="1496"/>
    </row>
    <row r="8" spans="1:69" s="1551" customFormat="1" ht="51" customHeight="1" thickBot="1">
      <c r="A8" s="1500"/>
      <c r="B8" s="1570" t="s">
        <v>1363</v>
      </c>
      <c r="C8" s="1435"/>
      <c r="D8" s="1435"/>
      <c r="E8" s="1442"/>
      <c r="F8" s="1442"/>
      <c r="G8" s="1442"/>
      <c r="H8" s="1442"/>
      <c r="I8" s="1442"/>
      <c r="J8" s="1442"/>
      <c r="K8" s="1442"/>
      <c r="L8" s="1442"/>
      <c r="M8" s="1442"/>
      <c r="N8" s="1442"/>
      <c r="O8" s="1442"/>
      <c r="P8" s="1442"/>
      <c r="Q8" s="1442"/>
      <c r="R8" s="1442"/>
      <c r="S8" s="1442"/>
      <c r="T8" s="1442"/>
      <c r="U8" s="1442"/>
      <c r="V8" s="1442"/>
      <c r="W8" s="1442"/>
      <c r="X8" s="1442"/>
      <c r="Y8" s="1442"/>
      <c r="Z8" s="1442"/>
      <c r="AA8" s="1442"/>
      <c r="AB8" s="1442"/>
      <c r="AC8" s="1442"/>
      <c r="AD8" s="1435"/>
      <c r="AE8" s="1496"/>
      <c r="AF8" s="1496"/>
      <c r="AG8" s="1496"/>
      <c r="AH8" s="1497"/>
      <c r="AI8" s="1496"/>
      <c r="AJ8" s="1570" t="s">
        <v>1363</v>
      </c>
      <c r="AK8" s="1435"/>
      <c r="AL8" s="1435"/>
      <c r="AM8" s="1435"/>
      <c r="AN8" s="1435"/>
      <c r="AO8" s="1435"/>
      <c r="AP8" s="1435"/>
      <c r="AQ8" s="1435"/>
      <c r="AR8" s="1496"/>
      <c r="AS8" s="1496"/>
      <c r="AT8" s="1496"/>
      <c r="AU8" s="1496"/>
      <c r="AV8" s="1496"/>
      <c r="AW8" s="1496"/>
      <c r="AX8" s="1496"/>
      <c r="AY8" s="1496"/>
      <c r="AZ8" s="1496"/>
      <c r="BA8" s="1496"/>
      <c r="BB8" s="1496"/>
      <c r="BC8" s="1496"/>
      <c r="BD8" s="1496"/>
      <c r="BE8" s="1496"/>
      <c r="BF8" s="1496"/>
      <c r="BG8" s="1496"/>
      <c r="BH8" s="1496"/>
      <c r="BI8" s="1496"/>
      <c r="BJ8" s="1496"/>
      <c r="BK8" s="1496"/>
      <c r="BL8" s="1499"/>
      <c r="BM8" s="1499"/>
      <c r="BN8" s="1499"/>
      <c r="BO8" s="1499"/>
      <c r="BP8" s="1499"/>
      <c r="BQ8" s="1499"/>
    </row>
    <row r="9" spans="1:69" s="1551" customFormat="1" ht="51" customHeight="1">
      <c r="A9" s="1566"/>
      <c r="B9" s="9" t="s">
        <v>1364</v>
      </c>
      <c r="C9" s="57" t="s">
        <v>1031</v>
      </c>
      <c r="D9" s="10">
        <v>3</v>
      </c>
      <c r="E9" s="1298"/>
      <c r="F9" s="138">
        <v>3214.6210000000001</v>
      </c>
      <c r="G9" s="138">
        <v>3224.1489999999999</v>
      </c>
      <c r="H9" s="138">
        <v>3234.0920000000001</v>
      </c>
      <c r="I9" s="138">
        <v>3246.4740000000002</v>
      </c>
      <c r="J9" s="138">
        <v>3268.34</v>
      </c>
      <c r="K9" s="138">
        <v>3289.6909999999998</v>
      </c>
      <c r="L9" s="138">
        <v>3315.665</v>
      </c>
      <c r="M9" s="138">
        <v>3342.0329999999999</v>
      </c>
      <c r="N9" s="138">
        <v>3376.857</v>
      </c>
      <c r="O9" s="138">
        <v>3405.2249999999999</v>
      </c>
      <c r="P9" s="138">
        <v>3434.07</v>
      </c>
      <c r="Q9" s="17">
        <v>3454.5440769230772</v>
      </c>
      <c r="R9" s="17">
        <v>3474.3467287837766</v>
      </c>
      <c r="S9" s="17">
        <v>3495.7163576143612</v>
      </c>
      <c r="T9" s="17">
        <v>3520.061983159645</v>
      </c>
      <c r="U9" s="17">
        <v>3546.3555498043779</v>
      </c>
      <c r="V9" s="17">
        <v>3578.180258771768</v>
      </c>
      <c r="W9" s="17">
        <v>3612.008762718252</v>
      </c>
      <c r="X9" s="17">
        <v>3645.1471130694381</v>
      </c>
      <c r="Y9" s="138">
        <v>3665.0309999999999</v>
      </c>
      <c r="Z9" s="138">
        <v>3682.9279999999999</v>
      </c>
      <c r="AA9" s="138">
        <v>3699.326</v>
      </c>
      <c r="AB9" s="138">
        <v>3714.5940000000001</v>
      </c>
      <c r="AC9" s="16">
        <v>3729.4279999999999</v>
      </c>
      <c r="AD9" s="1584"/>
      <c r="AE9" s="1474" t="s">
        <v>1365</v>
      </c>
      <c r="AF9" s="1519"/>
      <c r="AG9" s="1474" t="s">
        <v>1366</v>
      </c>
      <c r="AH9" s="1426"/>
      <c r="AI9" s="1566"/>
      <c r="AJ9" s="56" t="s">
        <v>1364</v>
      </c>
      <c r="AK9" s="11" t="s">
        <v>1031</v>
      </c>
      <c r="AL9" s="10">
        <v>3</v>
      </c>
      <c r="AM9" s="420" t="s">
        <v>1367</v>
      </c>
      <c r="AN9" s="421" t="s">
        <v>1367</v>
      </c>
      <c r="AO9" s="421" t="s">
        <v>1367</v>
      </c>
      <c r="AP9" s="421" t="s">
        <v>1367</v>
      </c>
      <c r="AQ9" s="421" t="s">
        <v>1367</v>
      </c>
      <c r="AR9" s="421" t="s">
        <v>1367</v>
      </c>
      <c r="AS9" s="421" t="s">
        <v>1367</v>
      </c>
      <c r="AT9" s="421" t="s">
        <v>1367</v>
      </c>
      <c r="AU9" s="421" t="s">
        <v>1367</v>
      </c>
      <c r="AV9" s="421" t="s">
        <v>1367</v>
      </c>
      <c r="AW9" s="421" t="s">
        <v>1367</v>
      </c>
      <c r="AX9" s="421" t="s">
        <v>1367</v>
      </c>
      <c r="AY9" s="1613" t="s">
        <v>1367</v>
      </c>
      <c r="AZ9" s="1613" t="s">
        <v>1367</v>
      </c>
      <c r="BA9" s="1613" t="s">
        <v>1367</v>
      </c>
      <c r="BB9" s="1613" t="s">
        <v>1367</v>
      </c>
      <c r="BC9" s="1613" t="s">
        <v>1367</v>
      </c>
      <c r="BD9" s="1613" t="s">
        <v>1367</v>
      </c>
      <c r="BE9" s="1613" t="s">
        <v>1367</v>
      </c>
      <c r="BF9" s="1613" t="s">
        <v>1367</v>
      </c>
      <c r="BG9" s="421" t="s">
        <v>1367</v>
      </c>
      <c r="BH9" s="421" t="s">
        <v>1367</v>
      </c>
      <c r="BI9" s="421" t="s">
        <v>1367</v>
      </c>
      <c r="BJ9" s="421" t="s">
        <v>1367</v>
      </c>
      <c r="BK9" s="422" t="s">
        <v>1367</v>
      </c>
      <c r="BL9" s="1468"/>
      <c r="BM9" s="1499"/>
      <c r="BN9" s="1499"/>
      <c r="BO9" s="1499"/>
      <c r="BP9" s="1499"/>
      <c r="BQ9" s="1499"/>
    </row>
    <row r="10" spans="1:69" s="1551" customFormat="1" ht="51" customHeight="1">
      <c r="A10" s="1566"/>
      <c r="B10" s="5" t="s">
        <v>1368</v>
      </c>
      <c r="C10" s="60" t="s">
        <v>489</v>
      </c>
      <c r="D10" s="6">
        <v>0</v>
      </c>
      <c r="E10" s="207"/>
      <c r="F10" s="214"/>
      <c r="G10" s="214"/>
      <c r="H10" s="214"/>
      <c r="I10" s="214"/>
      <c r="J10" s="214"/>
      <c r="K10" s="214">
        <v>1774</v>
      </c>
      <c r="L10" s="214">
        <v>984</v>
      </c>
      <c r="M10" s="214">
        <v>752</v>
      </c>
      <c r="N10" s="214">
        <v>1008</v>
      </c>
      <c r="O10" s="214">
        <v>1039</v>
      </c>
      <c r="P10" s="214">
        <v>794</v>
      </c>
      <c r="Q10" s="214">
        <v>720</v>
      </c>
      <c r="R10" s="214">
        <v>777</v>
      </c>
      <c r="S10" s="214">
        <v>764</v>
      </c>
      <c r="T10" s="214">
        <v>666</v>
      </c>
      <c r="U10" s="214">
        <v>651</v>
      </c>
      <c r="V10" s="214">
        <v>636</v>
      </c>
      <c r="W10" s="214">
        <v>621</v>
      </c>
      <c r="X10" s="214">
        <v>605</v>
      </c>
      <c r="Y10" s="214">
        <v>595.84</v>
      </c>
      <c r="Z10" s="214">
        <v>590.77012121790756</v>
      </c>
      <c r="AA10" s="214">
        <v>588.01936097619091</v>
      </c>
      <c r="AB10" s="214">
        <v>587.49151361552197</v>
      </c>
      <c r="AC10" s="218">
        <v>586.8904433503867</v>
      </c>
      <c r="AD10" s="1584"/>
      <c r="AE10" s="1476" t="s">
        <v>1369</v>
      </c>
      <c r="AF10" s="1519"/>
      <c r="AG10" s="1476" t="s">
        <v>1366</v>
      </c>
      <c r="AH10" s="1426"/>
      <c r="AI10" s="1566"/>
      <c r="AJ10" s="59" t="s">
        <v>1368</v>
      </c>
      <c r="AK10" s="7" t="s">
        <v>489</v>
      </c>
      <c r="AL10" s="6">
        <v>0</v>
      </c>
      <c r="AM10" s="418" t="s">
        <v>1370</v>
      </c>
      <c r="AN10" s="50" t="s">
        <v>1370</v>
      </c>
      <c r="AO10" s="50" t="s">
        <v>1370</v>
      </c>
      <c r="AP10" s="50" t="s">
        <v>1370</v>
      </c>
      <c r="AQ10" s="50" t="s">
        <v>1370</v>
      </c>
      <c r="AR10" s="50" t="s">
        <v>1370</v>
      </c>
      <c r="AS10" s="50" t="s">
        <v>1370</v>
      </c>
      <c r="AT10" s="50" t="s">
        <v>1370</v>
      </c>
      <c r="AU10" s="50" t="s">
        <v>1370</v>
      </c>
      <c r="AV10" s="50" t="s">
        <v>1370</v>
      </c>
      <c r="AW10" s="50" t="s">
        <v>1370</v>
      </c>
      <c r="AX10" s="50" t="s">
        <v>1370</v>
      </c>
      <c r="AY10" s="50" t="s">
        <v>1370</v>
      </c>
      <c r="AZ10" s="50" t="s">
        <v>1370</v>
      </c>
      <c r="BA10" s="50" t="s">
        <v>1370</v>
      </c>
      <c r="BB10" s="50" t="s">
        <v>1370</v>
      </c>
      <c r="BC10" s="50" t="s">
        <v>1370</v>
      </c>
      <c r="BD10" s="50" t="s">
        <v>1370</v>
      </c>
      <c r="BE10" s="50" t="s">
        <v>1370</v>
      </c>
      <c r="BF10" s="50" t="s">
        <v>1370</v>
      </c>
      <c r="BG10" s="50" t="s">
        <v>1370</v>
      </c>
      <c r="BH10" s="50" t="s">
        <v>1370</v>
      </c>
      <c r="BI10" s="50" t="s">
        <v>1370</v>
      </c>
      <c r="BJ10" s="50" t="s">
        <v>1370</v>
      </c>
      <c r="BK10" s="416" t="s">
        <v>1370</v>
      </c>
      <c r="BL10" s="1468"/>
      <c r="BM10" s="1499"/>
      <c r="BN10" s="1499"/>
      <c r="BO10" s="1499"/>
      <c r="BP10" s="1499"/>
      <c r="BQ10" s="1499"/>
    </row>
    <row r="11" spans="1:69" s="1551" customFormat="1" ht="51" customHeight="1">
      <c r="A11" s="1566"/>
      <c r="B11" s="5" t="s">
        <v>1371</v>
      </c>
      <c r="C11" s="60" t="s">
        <v>489</v>
      </c>
      <c r="D11" s="6">
        <v>3</v>
      </c>
      <c r="E11" s="158"/>
      <c r="F11" s="1207">
        <v>0</v>
      </c>
      <c r="G11" s="1207">
        <v>0</v>
      </c>
      <c r="H11" s="1207">
        <v>0</v>
      </c>
      <c r="I11" s="1207">
        <v>0</v>
      </c>
      <c r="J11" s="1207">
        <v>0</v>
      </c>
      <c r="K11" s="1207">
        <v>5.3926037430263207</v>
      </c>
      <c r="L11" s="1207">
        <v>2.9677304552782018</v>
      </c>
      <c r="M11" s="1207">
        <v>2.2501273925182668</v>
      </c>
      <c r="N11" s="1207">
        <v>2.985024239995949</v>
      </c>
      <c r="O11" s="1207">
        <v>3.0511933866337757</v>
      </c>
      <c r="P11" s="1207">
        <v>2.312125262443689</v>
      </c>
      <c r="Q11" s="1207">
        <v>2.0842113574689014</v>
      </c>
      <c r="R11" s="1207">
        <v>2.2363916461267963</v>
      </c>
      <c r="S11" s="1207">
        <v>2.1855320107303813</v>
      </c>
      <c r="T11" s="1207">
        <v>1.8920121383834025</v>
      </c>
      <c r="U11" s="1207">
        <v>1.8356873439717858</v>
      </c>
      <c r="V11" s="1207">
        <v>1.7774397990175903</v>
      </c>
      <c r="W11" s="1207">
        <v>1.7192649320503322</v>
      </c>
      <c r="X11" s="1207">
        <v>1.659740968562865</v>
      </c>
      <c r="Y11" s="1207">
        <v>1.6257434111744211</v>
      </c>
      <c r="Z11" s="1207">
        <v>1.6040773026730566</v>
      </c>
      <c r="AA11" s="1207">
        <v>1.5895310685681419</v>
      </c>
      <c r="AB11" s="1207">
        <v>1.581576650410575</v>
      </c>
      <c r="AC11" s="1208">
        <v>1.5736741488249315</v>
      </c>
      <c r="AD11" s="1584"/>
      <c r="AE11" s="1476" t="s">
        <v>1372</v>
      </c>
      <c r="AF11" s="1519"/>
      <c r="AG11" s="1476"/>
      <c r="AH11" s="1426"/>
      <c r="AI11" s="1566"/>
      <c r="AJ11" s="59" t="s">
        <v>1371</v>
      </c>
      <c r="AK11" s="7" t="s">
        <v>489</v>
      </c>
      <c r="AL11" s="6">
        <v>3</v>
      </c>
      <c r="AM11" s="152" t="s">
        <v>1373</v>
      </c>
      <c r="AN11" s="52" t="s">
        <v>1373</v>
      </c>
      <c r="AO11" s="52" t="s">
        <v>1373</v>
      </c>
      <c r="AP11" s="52" t="s">
        <v>1373</v>
      </c>
      <c r="AQ11" s="52" t="s">
        <v>1373</v>
      </c>
      <c r="AR11" s="52" t="s">
        <v>1373</v>
      </c>
      <c r="AS11" s="52" t="s">
        <v>1373</v>
      </c>
      <c r="AT11" s="52" t="s">
        <v>1373</v>
      </c>
      <c r="AU11" s="52" t="s">
        <v>1373</v>
      </c>
      <c r="AV11" s="52" t="s">
        <v>1373</v>
      </c>
      <c r="AW11" s="52" t="s">
        <v>1373</v>
      </c>
      <c r="AX11" s="52" t="s">
        <v>1373</v>
      </c>
      <c r="AY11" s="52" t="s">
        <v>1373</v>
      </c>
      <c r="AZ11" s="52" t="s">
        <v>1373</v>
      </c>
      <c r="BA11" s="52" t="s">
        <v>1373</v>
      </c>
      <c r="BB11" s="52" t="s">
        <v>1373</v>
      </c>
      <c r="BC11" s="52" t="s">
        <v>1373</v>
      </c>
      <c r="BD11" s="52" t="s">
        <v>1373</v>
      </c>
      <c r="BE11" s="52" t="s">
        <v>1373</v>
      </c>
      <c r="BF11" s="52" t="s">
        <v>1373</v>
      </c>
      <c r="BG11" s="52" t="s">
        <v>1373</v>
      </c>
      <c r="BH11" s="52" t="s">
        <v>1373</v>
      </c>
      <c r="BI11" s="52" t="s">
        <v>1373</v>
      </c>
      <c r="BJ11" s="52" t="s">
        <v>1373</v>
      </c>
      <c r="BK11" s="53" t="s">
        <v>1373</v>
      </c>
      <c r="BL11" s="1468"/>
      <c r="BM11" s="1499"/>
      <c r="BN11" s="1499"/>
      <c r="BO11" s="1499"/>
      <c r="BP11" s="1499"/>
      <c r="BQ11" s="1499"/>
    </row>
    <row r="12" spans="1:69" s="1551" customFormat="1" ht="51" customHeight="1">
      <c r="A12" s="1566"/>
      <c r="B12" s="5" t="s">
        <v>1374</v>
      </c>
      <c r="C12" s="60" t="s">
        <v>489</v>
      </c>
      <c r="D12" s="6">
        <v>0</v>
      </c>
      <c r="E12" s="207"/>
      <c r="F12" s="214"/>
      <c r="G12" s="214"/>
      <c r="H12" s="214"/>
      <c r="I12" s="214"/>
      <c r="J12" s="214"/>
      <c r="K12" s="214">
        <v>1014</v>
      </c>
      <c r="L12" s="214">
        <v>347</v>
      </c>
      <c r="M12" s="214">
        <v>206</v>
      </c>
      <c r="N12" s="214">
        <v>461</v>
      </c>
      <c r="O12" s="214">
        <v>482</v>
      </c>
      <c r="P12" s="214">
        <v>229</v>
      </c>
      <c r="Q12" s="214">
        <v>81</v>
      </c>
      <c r="R12" s="214">
        <v>258</v>
      </c>
      <c r="S12" s="214">
        <v>243</v>
      </c>
      <c r="T12" s="214">
        <v>149</v>
      </c>
      <c r="U12" s="214">
        <v>139</v>
      </c>
      <c r="V12" s="214">
        <v>129</v>
      </c>
      <c r="W12" s="214">
        <v>119</v>
      </c>
      <c r="X12" s="214">
        <v>110</v>
      </c>
      <c r="Y12" s="214">
        <v>104.16</v>
      </c>
      <c r="Z12" s="214">
        <v>101.35205478209245</v>
      </c>
      <c r="AA12" s="214">
        <v>99.852579023809028</v>
      </c>
      <c r="AB12" s="214">
        <v>99.566752384478008</v>
      </c>
      <c r="AC12" s="218">
        <v>99.24202064961338</v>
      </c>
      <c r="AD12" s="1584"/>
      <c r="AE12" s="1476" t="s">
        <v>1375</v>
      </c>
      <c r="AF12" s="1519"/>
      <c r="AG12" s="1476" t="s">
        <v>1376</v>
      </c>
      <c r="AH12" s="1426"/>
      <c r="AI12" s="1566"/>
      <c r="AJ12" s="59" t="s">
        <v>1374</v>
      </c>
      <c r="AK12" s="7" t="s">
        <v>489</v>
      </c>
      <c r="AL12" s="6">
        <v>0</v>
      </c>
      <c r="AM12" s="418" t="s">
        <v>1377</v>
      </c>
      <c r="AN12" s="50" t="s">
        <v>1377</v>
      </c>
      <c r="AO12" s="50" t="s">
        <v>1377</v>
      </c>
      <c r="AP12" s="50" t="s">
        <v>1377</v>
      </c>
      <c r="AQ12" s="50" t="s">
        <v>1377</v>
      </c>
      <c r="AR12" s="50" t="s">
        <v>1377</v>
      </c>
      <c r="AS12" s="50" t="s">
        <v>1377</v>
      </c>
      <c r="AT12" s="50" t="s">
        <v>1377</v>
      </c>
      <c r="AU12" s="50" t="s">
        <v>1377</v>
      </c>
      <c r="AV12" s="50" t="s">
        <v>1377</v>
      </c>
      <c r="AW12" s="50" t="s">
        <v>1377</v>
      </c>
      <c r="AX12" s="50" t="s">
        <v>1377</v>
      </c>
      <c r="AY12" s="50" t="s">
        <v>1377</v>
      </c>
      <c r="AZ12" s="50" t="s">
        <v>1377</v>
      </c>
      <c r="BA12" s="50" t="s">
        <v>1377</v>
      </c>
      <c r="BB12" s="50" t="s">
        <v>1377</v>
      </c>
      <c r="BC12" s="50" t="s">
        <v>1377</v>
      </c>
      <c r="BD12" s="50" t="s">
        <v>1377</v>
      </c>
      <c r="BE12" s="50" t="s">
        <v>1377</v>
      </c>
      <c r="BF12" s="50" t="s">
        <v>1377</v>
      </c>
      <c r="BG12" s="50" t="s">
        <v>1377</v>
      </c>
      <c r="BH12" s="50" t="s">
        <v>1377</v>
      </c>
      <c r="BI12" s="50" t="s">
        <v>1377</v>
      </c>
      <c r="BJ12" s="50" t="s">
        <v>1377</v>
      </c>
      <c r="BK12" s="416" t="s">
        <v>1377</v>
      </c>
      <c r="BL12" s="1468"/>
      <c r="BM12" s="1499"/>
      <c r="BN12" s="1499"/>
      <c r="BO12" s="1499"/>
      <c r="BP12" s="1499"/>
      <c r="BQ12" s="1499"/>
    </row>
    <row r="13" spans="1:69" s="1551" customFormat="1" ht="51" customHeight="1">
      <c r="A13" s="1584"/>
      <c r="B13" s="5" t="s">
        <v>1378</v>
      </c>
      <c r="C13" s="60" t="s">
        <v>489</v>
      </c>
      <c r="D13" s="6">
        <v>3</v>
      </c>
      <c r="E13" s="158"/>
      <c r="F13" s="1207">
        <v>0</v>
      </c>
      <c r="G13" s="1207">
        <v>0</v>
      </c>
      <c r="H13" s="1207">
        <v>0</v>
      </c>
      <c r="I13" s="1207">
        <v>0</v>
      </c>
      <c r="J13" s="1207">
        <v>0</v>
      </c>
      <c r="K13" s="1207">
        <v>3.0823563672089564</v>
      </c>
      <c r="L13" s="1207">
        <v>1.0465472235584716</v>
      </c>
      <c r="M13" s="1207">
        <v>0.61639128039729107</v>
      </c>
      <c r="N13" s="1207">
        <v>1.3651747764267186</v>
      </c>
      <c r="O13" s="1207">
        <v>1.4154718117011358</v>
      </c>
      <c r="P13" s="1207">
        <v>0.66684721045290285</v>
      </c>
      <c r="Q13" s="1207">
        <v>0.23447377771525144</v>
      </c>
      <c r="R13" s="1207">
        <v>0.74258564311546138</v>
      </c>
      <c r="S13" s="1207">
        <v>0.69513649032393021</v>
      </c>
      <c r="T13" s="1207">
        <v>0.42328800092962005</v>
      </c>
      <c r="U13" s="1207">
        <v>0.39195167559459015</v>
      </c>
      <c r="V13" s="1207">
        <v>0.36051844980073761</v>
      </c>
      <c r="W13" s="1207">
        <v>0.32945656507888815</v>
      </c>
      <c r="X13" s="1207">
        <v>0.30177108519324819</v>
      </c>
      <c r="Y13" s="1207">
        <v>0.2841995060887616</v>
      </c>
      <c r="Z13" s="1207">
        <v>0.27519423345254768</v>
      </c>
      <c r="AA13" s="1207">
        <v>0.26992100459329355</v>
      </c>
      <c r="AB13" s="1207">
        <v>0.26804208584969991</v>
      </c>
      <c r="AC13" s="1208">
        <v>0.26610520607882326</v>
      </c>
      <c r="AD13" s="1584"/>
      <c r="AE13" s="1476" t="s">
        <v>1379</v>
      </c>
      <c r="AF13" s="1519"/>
      <c r="AG13" s="1476"/>
      <c r="AH13" s="1426"/>
      <c r="AI13" s="1566"/>
      <c r="AJ13" s="59" t="s">
        <v>1378</v>
      </c>
      <c r="AK13" s="7" t="s">
        <v>489</v>
      </c>
      <c r="AL13" s="6">
        <v>3</v>
      </c>
      <c r="AM13" s="152" t="s">
        <v>1380</v>
      </c>
      <c r="AN13" s="52" t="s">
        <v>1380</v>
      </c>
      <c r="AO13" s="52" t="s">
        <v>1380</v>
      </c>
      <c r="AP13" s="52" t="s">
        <v>1380</v>
      </c>
      <c r="AQ13" s="52" t="s">
        <v>1380</v>
      </c>
      <c r="AR13" s="52" t="s">
        <v>1380</v>
      </c>
      <c r="AS13" s="52" t="s">
        <v>1380</v>
      </c>
      <c r="AT13" s="52" t="s">
        <v>1380</v>
      </c>
      <c r="AU13" s="52" t="s">
        <v>1380</v>
      </c>
      <c r="AV13" s="52" t="s">
        <v>1380</v>
      </c>
      <c r="AW13" s="52" t="s">
        <v>1380</v>
      </c>
      <c r="AX13" s="52" t="s">
        <v>1380</v>
      </c>
      <c r="AY13" s="52" t="s">
        <v>1380</v>
      </c>
      <c r="AZ13" s="52" t="s">
        <v>1380</v>
      </c>
      <c r="BA13" s="52" t="s">
        <v>1380</v>
      </c>
      <c r="BB13" s="52" t="s">
        <v>1380</v>
      </c>
      <c r="BC13" s="52" t="s">
        <v>1380</v>
      </c>
      <c r="BD13" s="52" t="s">
        <v>1380</v>
      </c>
      <c r="BE13" s="52" t="s">
        <v>1380</v>
      </c>
      <c r="BF13" s="52" t="s">
        <v>1380</v>
      </c>
      <c r="BG13" s="52" t="s">
        <v>1380</v>
      </c>
      <c r="BH13" s="52" t="s">
        <v>1380</v>
      </c>
      <c r="BI13" s="52" t="s">
        <v>1380</v>
      </c>
      <c r="BJ13" s="52" t="s">
        <v>1380</v>
      </c>
      <c r="BK13" s="53" t="s">
        <v>1380</v>
      </c>
      <c r="BL13" s="1468"/>
      <c r="BM13" s="1499"/>
      <c r="BN13" s="1499"/>
      <c r="BO13" s="1499"/>
      <c r="BP13" s="1499"/>
      <c r="BQ13" s="1499"/>
    </row>
    <row r="14" spans="1:69" s="1551" customFormat="1" ht="51" customHeight="1">
      <c r="A14" s="1584"/>
      <c r="B14" s="5" t="s">
        <v>1381</v>
      </c>
      <c r="C14" s="60" t="s">
        <v>489</v>
      </c>
      <c r="D14" s="6">
        <v>0</v>
      </c>
      <c r="E14" s="207"/>
      <c r="F14" s="392">
        <v>0</v>
      </c>
      <c r="G14" s="392">
        <v>0</v>
      </c>
      <c r="H14" s="392">
        <v>0</v>
      </c>
      <c r="I14" s="392">
        <v>0</v>
      </c>
      <c r="J14" s="392">
        <v>0</v>
      </c>
      <c r="K14" s="392">
        <v>2788</v>
      </c>
      <c r="L14" s="392">
        <v>1331</v>
      </c>
      <c r="M14" s="392">
        <v>958</v>
      </c>
      <c r="N14" s="392">
        <v>1469</v>
      </c>
      <c r="O14" s="392">
        <v>1521</v>
      </c>
      <c r="P14" s="392">
        <v>1023</v>
      </c>
      <c r="Q14" s="392">
        <v>801</v>
      </c>
      <c r="R14" s="392">
        <v>1035</v>
      </c>
      <c r="S14" s="392">
        <v>1007</v>
      </c>
      <c r="T14" s="392">
        <v>815</v>
      </c>
      <c r="U14" s="392">
        <v>790</v>
      </c>
      <c r="V14" s="392">
        <v>765</v>
      </c>
      <c r="W14" s="392">
        <v>740</v>
      </c>
      <c r="X14" s="392">
        <v>715</v>
      </c>
      <c r="Y14" s="392">
        <v>700</v>
      </c>
      <c r="Z14" s="392">
        <v>692.12217599999997</v>
      </c>
      <c r="AA14" s="392">
        <v>687.87194</v>
      </c>
      <c r="AB14" s="392">
        <v>687.058266</v>
      </c>
      <c r="AC14" s="1168">
        <v>686.13246400000003</v>
      </c>
      <c r="AD14" s="1584"/>
      <c r="AE14" s="1476" t="s">
        <v>1382</v>
      </c>
      <c r="AF14" s="1519"/>
      <c r="AG14" s="1476" t="s">
        <v>1383</v>
      </c>
      <c r="AH14" s="1426"/>
      <c r="AI14" s="1566"/>
      <c r="AJ14" s="59" t="s">
        <v>1381</v>
      </c>
      <c r="AK14" s="7" t="s">
        <v>489</v>
      </c>
      <c r="AL14" s="6">
        <v>0</v>
      </c>
      <c r="AM14" s="418" t="s">
        <v>1384</v>
      </c>
      <c r="AN14" s="73" t="s">
        <v>1384</v>
      </c>
      <c r="AO14" s="73" t="s">
        <v>1384</v>
      </c>
      <c r="AP14" s="73" t="s">
        <v>1384</v>
      </c>
      <c r="AQ14" s="73" t="s">
        <v>1384</v>
      </c>
      <c r="AR14" s="73" t="s">
        <v>1384</v>
      </c>
      <c r="AS14" s="73" t="s">
        <v>1384</v>
      </c>
      <c r="AT14" s="73" t="s">
        <v>1384</v>
      </c>
      <c r="AU14" s="73" t="s">
        <v>1384</v>
      </c>
      <c r="AV14" s="73" t="s">
        <v>1384</v>
      </c>
      <c r="AW14" s="73" t="s">
        <v>1384</v>
      </c>
      <c r="AX14" s="73" t="s">
        <v>1384</v>
      </c>
      <c r="AY14" s="73" t="s">
        <v>1384</v>
      </c>
      <c r="AZ14" s="73" t="s">
        <v>1384</v>
      </c>
      <c r="BA14" s="73" t="s">
        <v>1384</v>
      </c>
      <c r="BB14" s="73" t="s">
        <v>1384</v>
      </c>
      <c r="BC14" s="73" t="s">
        <v>1384</v>
      </c>
      <c r="BD14" s="73" t="s">
        <v>1384</v>
      </c>
      <c r="BE14" s="73" t="s">
        <v>1384</v>
      </c>
      <c r="BF14" s="73" t="s">
        <v>1384</v>
      </c>
      <c r="BG14" s="73" t="s">
        <v>1384</v>
      </c>
      <c r="BH14" s="73" t="s">
        <v>1384</v>
      </c>
      <c r="BI14" s="73" t="s">
        <v>1384</v>
      </c>
      <c r="BJ14" s="73" t="s">
        <v>1384</v>
      </c>
      <c r="BK14" s="1" t="s">
        <v>1384</v>
      </c>
      <c r="BL14" s="1468"/>
      <c r="BM14" s="1499"/>
      <c r="BN14" s="1499"/>
      <c r="BO14" s="1499"/>
      <c r="BP14" s="1499"/>
      <c r="BQ14" s="1499"/>
    </row>
    <row r="15" spans="1:69" s="1551" customFormat="1" ht="51" customHeight="1" thickBot="1">
      <c r="A15" s="1584"/>
      <c r="B15" s="2" t="s">
        <v>1385</v>
      </c>
      <c r="C15" s="63" t="s">
        <v>489</v>
      </c>
      <c r="D15" s="3">
        <v>3</v>
      </c>
      <c r="E15" s="159"/>
      <c r="F15" s="1299">
        <v>0</v>
      </c>
      <c r="G15" s="1299">
        <v>0</v>
      </c>
      <c r="H15" s="1299">
        <v>0</v>
      </c>
      <c r="I15" s="1299">
        <v>0</v>
      </c>
      <c r="J15" s="1299">
        <v>0</v>
      </c>
      <c r="K15" s="1299">
        <v>8.4749601102352781</v>
      </c>
      <c r="L15" s="1299">
        <v>4.0142776788366739</v>
      </c>
      <c r="M15" s="1299">
        <v>2.8665186729155576</v>
      </c>
      <c r="N15" s="1299">
        <v>4.3501990164226676</v>
      </c>
      <c r="O15" s="1299">
        <v>4.4666651983349119</v>
      </c>
      <c r="P15" s="1299">
        <v>2.9789724728965923</v>
      </c>
      <c r="Q15" s="1299">
        <v>2.3186851351841531</v>
      </c>
      <c r="R15" s="1299">
        <v>2.9789772892422577</v>
      </c>
      <c r="S15" s="1299">
        <v>2.8806685010543118</v>
      </c>
      <c r="T15" s="1299">
        <v>2.3153001393130226</v>
      </c>
      <c r="U15" s="1299">
        <v>2.227639019566376</v>
      </c>
      <c r="V15" s="1299">
        <v>2.137958248818328</v>
      </c>
      <c r="W15" s="1299">
        <v>2.0487214971292205</v>
      </c>
      <c r="X15" s="1299">
        <v>1.961512053756113</v>
      </c>
      <c r="Y15" s="1299">
        <v>1.9099429172631828</v>
      </c>
      <c r="Z15" s="1299">
        <v>1.8792715361256043</v>
      </c>
      <c r="AA15" s="1299">
        <v>1.8594520731614352</v>
      </c>
      <c r="AB15" s="1299">
        <v>1.8496187362602752</v>
      </c>
      <c r="AC15" s="1300">
        <v>1.8397793549037547</v>
      </c>
      <c r="AD15" s="1584"/>
      <c r="AE15" s="1477" t="s">
        <v>1386</v>
      </c>
      <c r="AF15" s="1519"/>
      <c r="AG15" s="1477" t="s">
        <v>1383</v>
      </c>
      <c r="AH15" s="1426"/>
      <c r="AI15" s="1566"/>
      <c r="AJ15" s="62" t="s">
        <v>1385</v>
      </c>
      <c r="AK15" s="4" t="s">
        <v>489</v>
      </c>
      <c r="AL15" s="3">
        <v>3</v>
      </c>
      <c r="AM15" s="153" t="s">
        <v>499</v>
      </c>
      <c r="AN15" s="54" t="s">
        <v>499</v>
      </c>
      <c r="AO15" s="54" t="s">
        <v>499</v>
      </c>
      <c r="AP15" s="54" t="s">
        <v>499</v>
      </c>
      <c r="AQ15" s="54" t="s">
        <v>499</v>
      </c>
      <c r="AR15" s="54" t="s">
        <v>499</v>
      </c>
      <c r="AS15" s="54" t="s">
        <v>499</v>
      </c>
      <c r="AT15" s="54" t="s">
        <v>499</v>
      </c>
      <c r="AU15" s="54" t="s">
        <v>499</v>
      </c>
      <c r="AV15" s="54" t="s">
        <v>499</v>
      </c>
      <c r="AW15" s="54" t="s">
        <v>499</v>
      </c>
      <c r="AX15" s="54" t="s">
        <v>499</v>
      </c>
      <c r="AY15" s="54" t="s">
        <v>499</v>
      </c>
      <c r="AZ15" s="54" t="s">
        <v>499</v>
      </c>
      <c r="BA15" s="54" t="s">
        <v>499</v>
      </c>
      <c r="BB15" s="54" t="s">
        <v>499</v>
      </c>
      <c r="BC15" s="54" t="s">
        <v>499</v>
      </c>
      <c r="BD15" s="54" t="s">
        <v>499</v>
      </c>
      <c r="BE15" s="54" t="s">
        <v>499</v>
      </c>
      <c r="BF15" s="54" t="s">
        <v>499</v>
      </c>
      <c r="BG15" s="54" t="s">
        <v>499</v>
      </c>
      <c r="BH15" s="54" t="s">
        <v>499</v>
      </c>
      <c r="BI15" s="54" t="s">
        <v>499</v>
      </c>
      <c r="BJ15" s="54" t="s">
        <v>499</v>
      </c>
      <c r="BK15" s="55" t="s">
        <v>499</v>
      </c>
      <c r="BL15" s="1468"/>
      <c r="BM15" s="1499"/>
      <c r="BN15" s="1499"/>
      <c r="BO15" s="1499"/>
      <c r="BP15" s="1499"/>
      <c r="BQ15" s="1499"/>
    </row>
    <row r="16" spans="1:69" s="1499" customFormat="1" ht="51" customHeight="1" thickBot="1">
      <c r="A16" s="1584"/>
      <c r="B16" s="1584"/>
      <c r="C16" s="1614"/>
      <c r="D16" s="1584"/>
      <c r="E16" s="1442"/>
      <c r="F16" s="1442"/>
      <c r="G16" s="1442"/>
      <c r="H16" s="1442"/>
      <c r="I16" s="1442"/>
      <c r="J16" s="1442"/>
      <c r="K16" s="1442"/>
      <c r="L16" s="1442"/>
      <c r="M16" s="1442"/>
      <c r="N16" s="1442"/>
      <c r="O16" s="1442"/>
      <c r="P16" s="1442"/>
      <c r="Q16" s="1442"/>
      <c r="R16" s="1442"/>
      <c r="S16" s="1442"/>
      <c r="T16" s="1442"/>
      <c r="U16" s="1442"/>
      <c r="V16" s="1442"/>
      <c r="W16" s="1442"/>
      <c r="X16" s="1442"/>
      <c r="Y16" s="1442"/>
      <c r="Z16" s="1442"/>
      <c r="AA16" s="1442"/>
      <c r="AB16" s="1442"/>
      <c r="AC16" s="1442"/>
      <c r="AD16" s="1579"/>
      <c r="AE16" s="1519"/>
      <c r="AF16" s="1519"/>
      <c r="AG16" s="1519"/>
      <c r="AH16" s="1426"/>
      <c r="AI16" s="1500"/>
      <c r="AJ16" s="1500"/>
      <c r="AK16" s="1492"/>
      <c r="AL16" s="1492"/>
      <c r="AM16" s="1492"/>
      <c r="AN16" s="1492"/>
      <c r="AO16" s="1492"/>
      <c r="AP16" s="1492"/>
      <c r="AQ16" s="1492"/>
      <c r="AR16" s="1492"/>
      <c r="AS16" s="1492"/>
      <c r="AT16" s="1492"/>
      <c r="AU16" s="1492"/>
      <c r="AV16" s="1492"/>
      <c r="AW16" s="1492"/>
      <c r="AX16" s="1492"/>
      <c r="AY16" s="1492"/>
      <c r="AZ16" s="1492"/>
      <c r="BA16" s="1492"/>
      <c r="BB16" s="1492"/>
      <c r="BC16" s="1492"/>
      <c r="BD16" s="1492"/>
      <c r="BE16" s="1492"/>
      <c r="BF16" s="1492"/>
      <c r="BG16" s="1492"/>
      <c r="BH16" s="1492"/>
      <c r="BI16" s="1492"/>
      <c r="BJ16" s="1492"/>
      <c r="BK16" s="1492"/>
      <c r="BL16" s="1468"/>
    </row>
    <row r="17" spans="1:69" s="1551" customFormat="1" ht="51" customHeight="1" thickBot="1">
      <c r="A17" s="1584"/>
      <c r="B17" s="1570" t="s">
        <v>1387</v>
      </c>
      <c r="C17" s="1614"/>
      <c r="D17" s="1584"/>
      <c r="E17" s="1442"/>
      <c r="F17" s="1442"/>
      <c r="G17" s="1442"/>
      <c r="H17" s="1442"/>
      <c r="I17" s="1442"/>
      <c r="J17" s="1442"/>
      <c r="K17" s="1442"/>
      <c r="L17" s="1442"/>
      <c r="M17" s="1442"/>
      <c r="N17" s="1442"/>
      <c r="O17" s="1442"/>
      <c r="P17" s="1442"/>
      <c r="Q17" s="1442"/>
      <c r="R17" s="1442"/>
      <c r="S17" s="1442"/>
      <c r="T17" s="1442"/>
      <c r="U17" s="1442"/>
      <c r="V17" s="1442"/>
      <c r="W17" s="1442"/>
      <c r="X17" s="1442"/>
      <c r="Y17" s="1442"/>
      <c r="Z17" s="1442"/>
      <c r="AA17" s="1442"/>
      <c r="AB17" s="1442"/>
      <c r="AC17" s="1442"/>
      <c r="AD17" s="1584"/>
      <c r="AE17" s="1519"/>
      <c r="AF17" s="1519"/>
      <c r="AG17" s="1519"/>
      <c r="AH17" s="1426"/>
      <c r="AI17" s="1500"/>
      <c r="AJ17" s="1570" t="s">
        <v>1387</v>
      </c>
      <c r="AK17" s="1492"/>
      <c r="AL17" s="1492"/>
      <c r="AM17" s="1492"/>
      <c r="AN17" s="1492"/>
      <c r="AO17" s="1492"/>
      <c r="AP17" s="1492"/>
      <c r="AQ17" s="1492"/>
      <c r="AR17" s="1492"/>
      <c r="AS17" s="1492"/>
      <c r="AT17" s="1492"/>
      <c r="AU17" s="1492"/>
      <c r="AV17" s="1492"/>
      <c r="AW17" s="1492"/>
      <c r="AX17" s="1492"/>
      <c r="AY17" s="1492"/>
      <c r="AZ17" s="1492"/>
      <c r="BA17" s="1492"/>
      <c r="BB17" s="1492"/>
      <c r="BC17" s="1492"/>
      <c r="BD17" s="1492"/>
      <c r="BE17" s="1492"/>
      <c r="BF17" s="1492"/>
      <c r="BG17" s="1492"/>
      <c r="BH17" s="1492"/>
      <c r="BI17" s="1492"/>
      <c r="BJ17" s="1492"/>
      <c r="BK17" s="1492"/>
      <c r="BL17" s="1468"/>
      <c r="BM17" s="1499"/>
      <c r="BN17" s="1499"/>
      <c r="BO17" s="1499"/>
      <c r="BP17" s="1499"/>
      <c r="BQ17" s="1499"/>
    </row>
    <row r="18" spans="1:69" s="1551" customFormat="1" ht="51" customHeight="1">
      <c r="A18" s="1584"/>
      <c r="B18" s="9" t="s">
        <v>1364</v>
      </c>
      <c r="C18" s="57" t="s">
        <v>1031</v>
      </c>
      <c r="D18" s="10">
        <v>3</v>
      </c>
      <c r="E18" s="1298"/>
      <c r="F18" s="138">
        <v>3214.6210000000001</v>
      </c>
      <c r="G18" s="138">
        <v>3224.1489999999999</v>
      </c>
      <c r="H18" s="138">
        <v>3234.0920000000001</v>
      </c>
      <c r="I18" s="138">
        <v>3246.4740000000002</v>
      </c>
      <c r="J18" s="138">
        <v>3268.34</v>
      </c>
      <c r="K18" s="138">
        <v>3289.6909999999998</v>
      </c>
      <c r="L18" s="138">
        <v>3315.665</v>
      </c>
      <c r="M18" s="138">
        <v>3342.0329999999999</v>
      </c>
      <c r="N18" s="138">
        <v>3376.857</v>
      </c>
      <c r="O18" s="138">
        <v>3405.2249999999999</v>
      </c>
      <c r="P18" s="138">
        <v>3434.07</v>
      </c>
      <c r="Q18" s="17">
        <v>3454.5440769230772</v>
      </c>
      <c r="R18" s="17">
        <v>3474.3467287837766</v>
      </c>
      <c r="S18" s="17">
        <v>3495.7163576143612</v>
      </c>
      <c r="T18" s="17">
        <v>3520.061983159645</v>
      </c>
      <c r="U18" s="17">
        <v>3546.3555498043779</v>
      </c>
      <c r="V18" s="17">
        <v>3578.180258771768</v>
      </c>
      <c r="W18" s="17">
        <v>3612.008762718252</v>
      </c>
      <c r="X18" s="17">
        <v>3645.1471130694381</v>
      </c>
      <c r="Y18" s="138">
        <v>3665.0309999999999</v>
      </c>
      <c r="Z18" s="138">
        <v>3682.9279999999999</v>
      </c>
      <c r="AA18" s="138">
        <v>3699.326</v>
      </c>
      <c r="AB18" s="138">
        <v>3714.5940000000001</v>
      </c>
      <c r="AC18" s="16">
        <v>3729.4279999999999</v>
      </c>
      <c r="AD18" s="1584"/>
      <c r="AE18" s="1474" t="s">
        <v>1388</v>
      </c>
      <c r="AF18" s="1519"/>
      <c r="AG18" s="1474" t="s">
        <v>1383</v>
      </c>
      <c r="AH18" s="1426"/>
      <c r="AI18" s="1566"/>
      <c r="AJ18" s="56" t="s">
        <v>1364</v>
      </c>
      <c r="AK18" s="11" t="s">
        <v>1031</v>
      </c>
      <c r="AL18" s="10">
        <v>3</v>
      </c>
      <c r="AM18" s="420" t="s">
        <v>1367</v>
      </c>
      <c r="AN18" s="421" t="s">
        <v>1367</v>
      </c>
      <c r="AO18" s="421" t="s">
        <v>1367</v>
      </c>
      <c r="AP18" s="421" t="s">
        <v>1367</v>
      </c>
      <c r="AQ18" s="421" t="s">
        <v>1367</v>
      </c>
      <c r="AR18" s="421" t="s">
        <v>1367</v>
      </c>
      <c r="AS18" s="421" t="s">
        <v>1367</v>
      </c>
      <c r="AT18" s="421" t="s">
        <v>1367</v>
      </c>
      <c r="AU18" s="421" t="s">
        <v>1367</v>
      </c>
      <c r="AV18" s="421" t="s">
        <v>1367</v>
      </c>
      <c r="AW18" s="421" t="s">
        <v>1367</v>
      </c>
      <c r="AX18" s="421" t="s">
        <v>1367</v>
      </c>
      <c r="AY18" s="1613" t="s">
        <v>1367</v>
      </c>
      <c r="AZ18" s="1613" t="s">
        <v>1367</v>
      </c>
      <c r="BA18" s="1613" t="s">
        <v>1367</v>
      </c>
      <c r="BB18" s="1613" t="s">
        <v>1367</v>
      </c>
      <c r="BC18" s="1613" t="s">
        <v>1367</v>
      </c>
      <c r="BD18" s="1613" t="s">
        <v>1367</v>
      </c>
      <c r="BE18" s="1613" t="s">
        <v>1367</v>
      </c>
      <c r="BF18" s="1613" t="s">
        <v>1367</v>
      </c>
      <c r="BG18" s="421" t="s">
        <v>1367</v>
      </c>
      <c r="BH18" s="421" t="s">
        <v>1367</v>
      </c>
      <c r="BI18" s="421" t="s">
        <v>1367</v>
      </c>
      <c r="BJ18" s="421" t="s">
        <v>1367</v>
      </c>
      <c r="BK18" s="422" t="s">
        <v>1367</v>
      </c>
      <c r="BL18" s="1468"/>
      <c r="BM18" s="1499"/>
      <c r="BN18" s="1499"/>
      <c r="BO18" s="1499"/>
      <c r="BP18" s="1499"/>
      <c r="BQ18" s="1499"/>
    </row>
    <row r="19" spans="1:69" s="1551" customFormat="1" ht="51" customHeight="1">
      <c r="A19" s="1584"/>
      <c r="B19" s="5" t="s">
        <v>1389</v>
      </c>
      <c r="C19" s="60" t="s">
        <v>489</v>
      </c>
      <c r="D19" s="6">
        <v>0</v>
      </c>
      <c r="E19" s="207"/>
      <c r="F19" s="214"/>
      <c r="G19" s="214"/>
      <c r="H19" s="214"/>
      <c r="I19" s="214"/>
      <c r="J19" s="214"/>
      <c r="K19" s="214">
        <v>4851</v>
      </c>
      <c r="L19" s="214">
        <v>5201</v>
      </c>
      <c r="M19" s="214">
        <v>4694</v>
      </c>
      <c r="N19" s="214">
        <v>4845</v>
      </c>
      <c r="O19" s="214">
        <v>5018</v>
      </c>
      <c r="P19" s="214">
        <v>4862</v>
      </c>
      <c r="Q19" s="214">
        <v>5028</v>
      </c>
      <c r="R19" s="214">
        <v>4624</v>
      </c>
      <c r="S19" s="214">
        <v>4563</v>
      </c>
      <c r="T19" s="214">
        <v>4519</v>
      </c>
      <c r="U19" s="214">
        <v>4475</v>
      </c>
      <c r="V19" s="214">
        <v>4444</v>
      </c>
      <c r="W19" s="214">
        <v>4415</v>
      </c>
      <c r="X19" s="214">
        <v>4370</v>
      </c>
      <c r="Y19" s="214">
        <v>4216.2962037891939</v>
      </c>
      <c r="Z19" s="214">
        <v>4065.5839666163483</v>
      </c>
      <c r="AA19" s="214">
        <v>3921.3554747574517</v>
      </c>
      <c r="AB19" s="214">
        <v>3771.2651671568183</v>
      </c>
      <c r="AC19" s="218">
        <v>3617.0028138989242</v>
      </c>
      <c r="AD19" s="1584"/>
      <c r="AE19" s="1476" t="s">
        <v>1390</v>
      </c>
      <c r="AF19" s="1519"/>
      <c r="AG19" s="1476" t="s">
        <v>1383</v>
      </c>
      <c r="AH19" s="1426"/>
      <c r="AI19" s="1566"/>
      <c r="AJ19" s="59" t="s">
        <v>1389</v>
      </c>
      <c r="AK19" s="7" t="s">
        <v>489</v>
      </c>
      <c r="AL19" s="6">
        <v>0</v>
      </c>
      <c r="AM19" s="418" t="s">
        <v>1391</v>
      </c>
      <c r="AN19" s="50" t="s">
        <v>1391</v>
      </c>
      <c r="AO19" s="50" t="s">
        <v>1391</v>
      </c>
      <c r="AP19" s="50" t="s">
        <v>1391</v>
      </c>
      <c r="AQ19" s="50" t="s">
        <v>1391</v>
      </c>
      <c r="AR19" s="50" t="s">
        <v>1391</v>
      </c>
      <c r="AS19" s="50" t="s">
        <v>1391</v>
      </c>
      <c r="AT19" s="50" t="s">
        <v>1391</v>
      </c>
      <c r="AU19" s="50" t="s">
        <v>1391</v>
      </c>
      <c r="AV19" s="50" t="s">
        <v>1391</v>
      </c>
      <c r="AW19" s="50" t="s">
        <v>1391</v>
      </c>
      <c r="AX19" s="50" t="s">
        <v>1391</v>
      </c>
      <c r="AY19" s="50" t="s">
        <v>1391</v>
      </c>
      <c r="AZ19" s="50" t="s">
        <v>1391</v>
      </c>
      <c r="BA19" s="50" t="s">
        <v>1391</v>
      </c>
      <c r="BB19" s="50" t="s">
        <v>1391</v>
      </c>
      <c r="BC19" s="50" t="s">
        <v>1391</v>
      </c>
      <c r="BD19" s="50" t="s">
        <v>1391</v>
      </c>
      <c r="BE19" s="50" t="s">
        <v>1391</v>
      </c>
      <c r="BF19" s="50" t="s">
        <v>1391</v>
      </c>
      <c r="BG19" s="50" t="s">
        <v>1391</v>
      </c>
      <c r="BH19" s="50" t="s">
        <v>1391</v>
      </c>
      <c r="BI19" s="50" t="s">
        <v>1391</v>
      </c>
      <c r="BJ19" s="50" t="s">
        <v>1391</v>
      </c>
      <c r="BK19" s="416" t="s">
        <v>1391</v>
      </c>
      <c r="BL19" s="1468"/>
      <c r="BM19" s="1499"/>
      <c r="BN19" s="1499"/>
      <c r="BO19" s="1499"/>
      <c r="BP19" s="1499"/>
      <c r="BQ19" s="1499"/>
    </row>
    <row r="20" spans="1:69" s="1551" customFormat="1" ht="51" customHeight="1">
      <c r="A20" s="1584"/>
      <c r="B20" s="5" t="s">
        <v>1392</v>
      </c>
      <c r="C20" s="60" t="s">
        <v>489</v>
      </c>
      <c r="D20" s="6">
        <v>3</v>
      </c>
      <c r="E20" s="158"/>
      <c r="F20" s="1207">
        <v>0</v>
      </c>
      <c r="G20" s="1207">
        <v>0</v>
      </c>
      <c r="H20" s="1207">
        <v>0</v>
      </c>
      <c r="I20" s="1207">
        <v>0</v>
      </c>
      <c r="J20" s="1207">
        <v>0</v>
      </c>
      <c r="K20" s="1207">
        <v>14.746065815907938</v>
      </c>
      <c r="L20" s="1207">
        <v>15.686144408436919</v>
      </c>
      <c r="M20" s="1207">
        <v>14.045343059149923</v>
      </c>
      <c r="N20" s="1207">
        <v>14.347661153551957</v>
      </c>
      <c r="O20" s="1207">
        <v>14.736177491942529</v>
      </c>
      <c r="P20" s="1207">
        <v>14.158127236777352</v>
      </c>
      <c r="Q20" s="1207">
        <v>14.554742646324497</v>
      </c>
      <c r="R20" s="1207">
        <v>13.308976797542222</v>
      </c>
      <c r="S20" s="1207">
        <v>13.053118540527135</v>
      </c>
      <c r="T20" s="1207">
        <v>12.837842122154045</v>
      </c>
      <c r="U20" s="1207">
        <v>12.618588117163965</v>
      </c>
      <c r="V20" s="1207">
        <v>12.419720859802156</v>
      </c>
      <c r="W20" s="1207">
        <v>12.22311541868312</v>
      </c>
      <c r="X20" s="1207">
        <v>11.988542202677223</v>
      </c>
      <c r="Y20" s="1207">
        <v>11.504121530729737</v>
      </c>
      <c r="Z20" s="1207">
        <v>11.038999314177058</v>
      </c>
      <c r="AA20" s="1207">
        <v>10.60018899323134</v>
      </c>
      <c r="AB20" s="1207">
        <v>10.152563556493169</v>
      </c>
      <c r="AC20" s="1208">
        <v>9.6985457659966201</v>
      </c>
      <c r="AD20" s="1584"/>
      <c r="AE20" s="1476" t="s">
        <v>1393</v>
      </c>
      <c r="AF20" s="1519"/>
      <c r="AG20" s="1476" t="s">
        <v>1383</v>
      </c>
      <c r="AH20" s="1426"/>
      <c r="AI20" s="1566"/>
      <c r="AJ20" s="59" t="s">
        <v>1392</v>
      </c>
      <c r="AK20" s="7" t="s">
        <v>489</v>
      </c>
      <c r="AL20" s="6">
        <v>3</v>
      </c>
      <c r="AM20" s="152" t="s">
        <v>1394</v>
      </c>
      <c r="AN20" s="52" t="s">
        <v>1394</v>
      </c>
      <c r="AO20" s="52" t="s">
        <v>1394</v>
      </c>
      <c r="AP20" s="52" t="s">
        <v>1394</v>
      </c>
      <c r="AQ20" s="52" t="s">
        <v>1394</v>
      </c>
      <c r="AR20" s="52" t="s">
        <v>1394</v>
      </c>
      <c r="AS20" s="52" t="s">
        <v>1394</v>
      </c>
      <c r="AT20" s="52" t="s">
        <v>1394</v>
      </c>
      <c r="AU20" s="52" t="s">
        <v>1394</v>
      </c>
      <c r="AV20" s="52" t="s">
        <v>1394</v>
      </c>
      <c r="AW20" s="52" t="s">
        <v>1394</v>
      </c>
      <c r="AX20" s="52" t="s">
        <v>1394</v>
      </c>
      <c r="AY20" s="52" t="s">
        <v>1394</v>
      </c>
      <c r="AZ20" s="52" t="s">
        <v>1394</v>
      </c>
      <c r="BA20" s="52" t="s">
        <v>1394</v>
      </c>
      <c r="BB20" s="52" t="s">
        <v>1394</v>
      </c>
      <c r="BC20" s="52" t="s">
        <v>1394</v>
      </c>
      <c r="BD20" s="52" t="s">
        <v>1394</v>
      </c>
      <c r="BE20" s="52" t="s">
        <v>1394</v>
      </c>
      <c r="BF20" s="52" t="s">
        <v>1394</v>
      </c>
      <c r="BG20" s="52" t="s">
        <v>1394</v>
      </c>
      <c r="BH20" s="52" t="s">
        <v>1394</v>
      </c>
      <c r="BI20" s="52" t="s">
        <v>1394</v>
      </c>
      <c r="BJ20" s="52" t="s">
        <v>1394</v>
      </c>
      <c r="BK20" s="53" t="s">
        <v>1394</v>
      </c>
      <c r="BL20" s="1468"/>
      <c r="BM20" s="1499"/>
      <c r="BN20" s="1499"/>
      <c r="BO20" s="1499"/>
      <c r="BP20" s="1499"/>
      <c r="BQ20" s="1499"/>
    </row>
    <row r="21" spans="1:69" s="1551" customFormat="1" ht="51" customHeight="1">
      <c r="A21" s="1584"/>
      <c r="B21" s="5" t="s">
        <v>1395</v>
      </c>
      <c r="C21" s="60" t="s">
        <v>489</v>
      </c>
      <c r="D21" s="6">
        <v>0</v>
      </c>
      <c r="E21" s="207"/>
      <c r="F21" s="214"/>
      <c r="G21" s="214"/>
      <c r="H21" s="214"/>
      <c r="I21" s="214"/>
      <c r="J21" s="214"/>
      <c r="K21" s="214">
        <v>3135</v>
      </c>
      <c r="L21" s="214">
        <v>1344</v>
      </c>
      <c r="M21" s="214">
        <v>1445</v>
      </c>
      <c r="N21" s="214">
        <v>1343</v>
      </c>
      <c r="O21" s="214">
        <v>1831</v>
      </c>
      <c r="P21" s="214">
        <v>1361</v>
      </c>
      <c r="Q21" s="214">
        <v>888</v>
      </c>
      <c r="R21" s="214">
        <v>1039</v>
      </c>
      <c r="S21" s="214">
        <v>913</v>
      </c>
      <c r="T21" s="214">
        <v>831</v>
      </c>
      <c r="U21" s="214">
        <v>756</v>
      </c>
      <c r="V21" s="214">
        <v>709</v>
      </c>
      <c r="W21" s="214">
        <v>667</v>
      </c>
      <c r="X21" s="214">
        <v>605</v>
      </c>
      <c r="Y21" s="214">
        <v>583.54471621080586</v>
      </c>
      <c r="Z21" s="214">
        <v>562.68580938365153</v>
      </c>
      <c r="AA21" s="214">
        <v>542.72426724254808</v>
      </c>
      <c r="AB21" s="214">
        <v>521.95143684318191</v>
      </c>
      <c r="AC21" s="218">
        <v>500.60118610107594</v>
      </c>
      <c r="AD21" s="1584"/>
      <c r="AE21" s="1476" t="s">
        <v>1396</v>
      </c>
      <c r="AF21" s="1519"/>
      <c r="AG21" s="1476" t="s">
        <v>1383</v>
      </c>
      <c r="AH21" s="1426"/>
      <c r="AI21" s="1566"/>
      <c r="AJ21" s="59" t="s">
        <v>1395</v>
      </c>
      <c r="AK21" s="7" t="s">
        <v>489</v>
      </c>
      <c r="AL21" s="6">
        <v>0</v>
      </c>
      <c r="AM21" s="418" t="s">
        <v>1397</v>
      </c>
      <c r="AN21" s="50" t="s">
        <v>1397</v>
      </c>
      <c r="AO21" s="50" t="s">
        <v>1397</v>
      </c>
      <c r="AP21" s="50" t="s">
        <v>1397</v>
      </c>
      <c r="AQ21" s="50" t="s">
        <v>1397</v>
      </c>
      <c r="AR21" s="50" t="s">
        <v>1397</v>
      </c>
      <c r="AS21" s="50" t="s">
        <v>1397</v>
      </c>
      <c r="AT21" s="50" t="s">
        <v>1397</v>
      </c>
      <c r="AU21" s="50" t="s">
        <v>1397</v>
      </c>
      <c r="AV21" s="50" t="s">
        <v>1397</v>
      </c>
      <c r="AW21" s="50" t="s">
        <v>1397</v>
      </c>
      <c r="AX21" s="50" t="s">
        <v>1397</v>
      </c>
      <c r="AY21" s="50" t="s">
        <v>1397</v>
      </c>
      <c r="AZ21" s="50" t="s">
        <v>1397</v>
      </c>
      <c r="BA21" s="50" t="s">
        <v>1397</v>
      </c>
      <c r="BB21" s="50" t="s">
        <v>1397</v>
      </c>
      <c r="BC21" s="50" t="s">
        <v>1397</v>
      </c>
      <c r="BD21" s="50" t="s">
        <v>1397</v>
      </c>
      <c r="BE21" s="50" t="s">
        <v>1397</v>
      </c>
      <c r="BF21" s="50" t="s">
        <v>1397</v>
      </c>
      <c r="BG21" s="50" t="s">
        <v>1397</v>
      </c>
      <c r="BH21" s="50" t="s">
        <v>1397</v>
      </c>
      <c r="BI21" s="50" t="s">
        <v>1397</v>
      </c>
      <c r="BJ21" s="50" t="s">
        <v>1397</v>
      </c>
      <c r="BK21" s="416" t="s">
        <v>1397</v>
      </c>
      <c r="BL21" s="1468"/>
      <c r="BM21" s="1499"/>
      <c r="BN21" s="1499"/>
      <c r="BO21" s="1499"/>
      <c r="BP21" s="1499"/>
      <c r="BQ21" s="1499"/>
    </row>
    <row r="22" spans="1:69" s="1551" customFormat="1" ht="51" customHeight="1">
      <c r="A22" s="1584"/>
      <c r="B22" s="5" t="s">
        <v>1398</v>
      </c>
      <c r="C22" s="60" t="s">
        <v>489</v>
      </c>
      <c r="D22" s="6">
        <v>3</v>
      </c>
      <c r="E22" s="158"/>
      <c r="F22" s="1207">
        <v>0</v>
      </c>
      <c r="G22" s="1207">
        <v>0</v>
      </c>
      <c r="H22" s="1207">
        <v>0</v>
      </c>
      <c r="I22" s="1207">
        <v>0</v>
      </c>
      <c r="J22" s="1207">
        <v>0</v>
      </c>
      <c r="K22" s="1207">
        <v>9.5297704252466264</v>
      </c>
      <c r="L22" s="1207">
        <v>4.0534854998921785</v>
      </c>
      <c r="M22" s="1207">
        <v>4.3237155348256584</v>
      </c>
      <c r="N22" s="1207">
        <v>3.9770709864231741</v>
      </c>
      <c r="O22" s="1207">
        <v>5.3770308863584644</v>
      </c>
      <c r="P22" s="1207">
        <v>3.9632273075388675</v>
      </c>
      <c r="Q22" s="1207">
        <v>2.5705273408783116</v>
      </c>
      <c r="R22" s="1207">
        <v>2.9904902449494744</v>
      </c>
      <c r="S22" s="1207">
        <v>2.611767965702668</v>
      </c>
      <c r="T22" s="1207">
        <v>2.3607538843792906</v>
      </c>
      <c r="U22" s="1207">
        <v>2.1317659478382027</v>
      </c>
      <c r="V22" s="1207">
        <v>1.981454115571496</v>
      </c>
      <c r="W22" s="1207">
        <v>1.8466178899799863</v>
      </c>
      <c r="X22" s="1207">
        <v>1.659740968562865</v>
      </c>
      <c r="Y22" s="1207">
        <v>1.5921958537616894</v>
      </c>
      <c r="Z22" s="1207">
        <v>1.527821910674473</v>
      </c>
      <c r="AA22" s="1207">
        <v>1.4670895921109632</v>
      </c>
      <c r="AB22" s="1207">
        <v>1.4051372420328625</v>
      </c>
      <c r="AC22" s="1208">
        <v>1.3423001760620554</v>
      </c>
      <c r="AD22" s="1584"/>
      <c r="AE22" s="1476" t="s">
        <v>1399</v>
      </c>
      <c r="AF22" s="1519"/>
      <c r="AG22" s="1476" t="s">
        <v>1383</v>
      </c>
      <c r="AH22" s="1426"/>
      <c r="AI22" s="1566"/>
      <c r="AJ22" s="59" t="s">
        <v>1398</v>
      </c>
      <c r="AK22" s="7" t="s">
        <v>489</v>
      </c>
      <c r="AL22" s="6">
        <v>3</v>
      </c>
      <c r="AM22" s="152" t="s">
        <v>1400</v>
      </c>
      <c r="AN22" s="52" t="s">
        <v>1400</v>
      </c>
      <c r="AO22" s="52" t="s">
        <v>1400</v>
      </c>
      <c r="AP22" s="52" t="s">
        <v>1400</v>
      </c>
      <c r="AQ22" s="52" t="s">
        <v>1400</v>
      </c>
      <c r="AR22" s="52" t="s">
        <v>1400</v>
      </c>
      <c r="AS22" s="52" t="s">
        <v>1400</v>
      </c>
      <c r="AT22" s="52" t="s">
        <v>1400</v>
      </c>
      <c r="AU22" s="52" t="s">
        <v>1400</v>
      </c>
      <c r="AV22" s="52" t="s">
        <v>1400</v>
      </c>
      <c r="AW22" s="52" t="s">
        <v>1400</v>
      </c>
      <c r="AX22" s="52" t="s">
        <v>1400</v>
      </c>
      <c r="AY22" s="52" t="s">
        <v>1400</v>
      </c>
      <c r="AZ22" s="52" t="s">
        <v>1400</v>
      </c>
      <c r="BA22" s="52" t="s">
        <v>1400</v>
      </c>
      <c r="BB22" s="52" t="s">
        <v>1400</v>
      </c>
      <c r="BC22" s="52" t="s">
        <v>1400</v>
      </c>
      <c r="BD22" s="52" t="s">
        <v>1400</v>
      </c>
      <c r="BE22" s="52" t="s">
        <v>1400</v>
      </c>
      <c r="BF22" s="52" t="s">
        <v>1400</v>
      </c>
      <c r="BG22" s="52" t="s">
        <v>1400</v>
      </c>
      <c r="BH22" s="52" t="s">
        <v>1400</v>
      </c>
      <c r="BI22" s="52" t="s">
        <v>1400</v>
      </c>
      <c r="BJ22" s="52" t="s">
        <v>1400</v>
      </c>
      <c r="BK22" s="53" t="s">
        <v>1400</v>
      </c>
      <c r="BL22" s="1468"/>
      <c r="BM22" s="1499"/>
      <c r="BN22" s="1499"/>
      <c r="BO22" s="1499"/>
      <c r="BP22" s="1499"/>
      <c r="BQ22" s="1499"/>
    </row>
    <row r="23" spans="1:69" s="1551" customFormat="1" ht="51" customHeight="1">
      <c r="A23" s="1584"/>
      <c r="B23" s="5" t="s">
        <v>1401</v>
      </c>
      <c r="C23" s="60" t="s">
        <v>489</v>
      </c>
      <c r="D23" s="6">
        <v>0</v>
      </c>
      <c r="E23" s="207"/>
      <c r="F23" s="392">
        <v>0</v>
      </c>
      <c r="G23" s="392">
        <v>0</v>
      </c>
      <c r="H23" s="392">
        <v>0</v>
      </c>
      <c r="I23" s="392">
        <v>0</v>
      </c>
      <c r="J23" s="392">
        <v>0</v>
      </c>
      <c r="K23" s="392">
        <v>7986</v>
      </c>
      <c r="L23" s="392">
        <v>6545</v>
      </c>
      <c r="M23" s="392">
        <v>6139</v>
      </c>
      <c r="N23" s="392">
        <v>6188</v>
      </c>
      <c r="O23" s="392">
        <v>6849</v>
      </c>
      <c r="P23" s="392">
        <v>6223</v>
      </c>
      <c r="Q23" s="392">
        <v>5916</v>
      </c>
      <c r="R23" s="392">
        <v>5663</v>
      </c>
      <c r="S23" s="392">
        <v>5476</v>
      </c>
      <c r="T23" s="392">
        <v>5350</v>
      </c>
      <c r="U23" s="392">
        <v>5231</v>
      </c>
      <c r="V23" s="392">
        <v>5153</v>
      </c>
      <c r="W23" s="392">
        <v>5082</v>
      </c>
      <c r="X23" s="392">
        <v>4975</v>
      </c>
      <c r="Y23" s="392">
        <v>4799.8409199999996</v>
      </c>
      <c r="Z23" s="392">
        <v>4628.2697760000001</v>
      </c>
      <c r="AA23" s="392">
        <v>4464.0797419999999</v>
      </c>
      <c r="AB23" s="392">
        <v>4293.2166040000002</v>
      </c>
      <c r="AC23" s="1168">
        <v>4117.6040000000003</v>
      </c>
      <c r="AD23" s="1584"/>
      <c r="AE23" s="1476" t="s">
        <v>1402</v>
      </c>
      <c r="AF23" s="1519"/>
      <c r="AG23" s="1476" t="s">
        <v>1383</v>
      </c>
      <c r="AH23" s="1426"/>
      <c r="AI23" s="1566"/>
      <c r="AJ23" s="59" t="s">
        <v>1401</v>
      </c>
      <c r="AK23" s="7" t="s">
        <v>489</v>
      </c>
      <c r="AL23" s="6">
        <v>0</v>
      </c>
      <c r="AM23" s="418" t="s">
        <v>1403</v>
      </c>
      <c r="AN23" s="73" t="s">
        <v>1403</v>
      </c>
      <c r="AO23" s="73" t="s">
        <v>1403</v>
      </c>
      <c r="AP23" s="73" t="s">
        <v>1403</v>
      </c>
      <c r="AQ23" s="73" t="s">
        <v>1403</v>
      </c>
      <c r="AR23" s="73" t="s">
        <v>1403</v>
      </c>
      <c r="AS23" s="73" t="s">
        <v>1403</v>
      </c>
      <c r="AT23" s="73" t="s">
        <v>1403</v>
      </c>
      <c r="AU23" s="73" t="s">
        <v>1403</v>
      </c>
      <c r="AV23" s="73" t="s">
        <v>1403</v>
      </c>
      <c r="AW23" s="73" t="s">
        <v>1403</v>
      </c>
      <c r="AX23" s="73" t="s">
        <v>1403</v>
      </c>
      <c r="AY23" s="73" t="s">
        <v>1403</v>
      </c>
      <c r="AZ23" s="73" t="s">
        <v>1403</v>
      </c>
      <c r="BA23" s="73" t="s">
        <v>1403</v>
      </c>
      <c r="BB23" s="73" t="s">
        <v>1403</v>
      </c>
      <c r="BC23" s="73" t="s">
        <v>1403</v>
      </c>
      <c r="BD23" s="73" t="s">
        <v>1403</v>
      </c>
      <c r="BE23" s="73" t="s">
        <v>1403</v>
      </c>
      <c r="BF23" s="73" t="s">
        <v>1403</v>
      </c>
      <c r="BG23" s="73" t="s">
        <v>1403</v>
      </c>
      <c r="BH23" s="73" t="s">
        <v>1403</v>
      </c>
      <c r="BI23" s="73" t="s">
        <v>1403</v>
      </c>
      <c r="BJ23" s="73" t="s">
        <v>1403</v>
      </c>
      <c r="BK23" s="1" t="s">
        <v>1403</v>
      </c>
      <c r="BL23" s="1468"/>
      <c r="BM23" s="1499"/>
      <c r="BN23" s="1499"/>
      <c r="BO23" s="1499"/>
      <c r="BP23" s="1499"/>
      <c r="BQ23" s="1499"/>
    </row>
    <row r="24" spans="1:69" s="1551" customFormat="1" ht="51" customHeight="1" thickBot="1">
      <c r="A24" s="1584"/>
      <c r="B24" s="2" t="s">
        <v>1404</v>
      </c>
      <c r="C24" s="63" t="s">
        <v>489</v>
      </c>
      <c r="D24" s="3">
        <v>3</v>
      </c>
      <c r="E24" s="159"/>
      <c r="F24" s="1299">
        <v>0</v>
      </c>
      <c r="G24" s="1299">
        <v>0</v>
      </c>
      <c r="H24" s="1299">
        <v>0</v>
      </c>
      <c r="I24" s="1299">
        <v>0</v>
      </c>
      <c r="J24" s="1299">
        <v>0</v>
      </c>
      <c r="K24" s="1299">
        <v>24.275836241154565</v>
      </c>
      <c r="L24" s="1299">
        <v>19.739629908329096</v>
      </c>
      <c r="M24" s="1299">
        <v>18.369058593975584</v>
      </c>
      <c r="N24" s="1299">
        <v>18.324732139975133</v>
      </c>
      <c r="O24" s="1299">
        <v>20.113208378300993</v>
      </c>
      <c r="P24" s="1299">
        <v>18.121354544316219</v>
      </c>
      <c r="Q24" s="1299">
        <v>17.125269987202806</v>
      </c>
      <c r="R24" s="1299">
        <v>16.299467042491695</v>
      </c>
      <c r="S24" s="1299">
        <v>15.664886506229802</v>
      </c>
      <c r="T24" s="1299">
        <v>15.198596006533336</v>
      </c>
      <c r="U24" s="1299">
        <v>14.750354065002167</v>
      </c>
      <c r="V24" s="1299">
        <v>14.401174975373651</v>
      </c>
      <c r="W24" s="1299">
        <v>14.069733308663107</v>
      </c>
      <c r="X24" s="1299">
        <v>13.64828317124009</v>
      </c>
      <c r="Y24" s="1299">
        <v>13.096317384491426</v>
      </c>
      <c r="Z24" s="1299">
        <v>12.566821224851532</v>
      </c>
      <c r="AA24" s="1299">
        <v>12.067278585342304</v>
      </c>
      <c r="AB24" s="1299">
        <v>11.55770079852603</v>
      </c>
      <c r="AC24" s="1299">
        <v>11.040845942058676</v>
      </c>
      <c r="AD24" s="1584"/>
      <c r="AE24" s="1477" t="s">
        <v>1405</v>
      </c>
      <c r="AF24" s="1519"/>
      <c r="AG24" s="1477" t="s">
        <v>1383</v>
      </c>
      <c r="AH24" s="1426"/>
      <c r="AI24" s="1566"/>
      <c r="AJ24" s="62" t="s">
        <v>1404</v>
      </c>
      <c r="AK24" s="4" t="s">
        <v>489</v>
      </c>
      <c r="AL24" s="3">
        <v>3</v>
      </c>
      <c r="AM24" s="153" t="s">
        <v>505</v>
      </c>
      <c r="AN24" s="54" t="s">
        <v>505</v>
      </c>
      <c r="AO24" s="54" t="s">
        <v>505</v>
      </c>
      <c r="AP24" s="54" t="s">
        <v>505</v>
      </c>
      <c r="AQ24" s="54" t="s">
        <v>505</v>
      </c>
      <c r="AR24" s="54" t="s">
        <v>505</v>
      </c>
      <c r="AS24" s="54" t="s">
        <v>505</v>
      </c>
      <c r="AT24" s="54" t="s">
        <v>505</v>
      </c>
      <c r="AU24" s="54" t="s">
        <v>505</v>
      </c>
      <c r="AV24" s="54" t="s">
        <v>505</v>
      </c>
      <c r="AW24" s="54" t="s">
        <v>505</v>
      </c>
      <c r="AX24" s="54" t="s">
        <v>505</v>
      </c>
      <c r="AY24" s="54" t="s">
        <v>505</v>
      </c>
      <c r="AZ24" s="54" t="s">
        <v>505</v>
      </c>
      <c r="BA24" s="54" t="s">
        <v>505</v>
      </c>
      <c r="BB24" s="54" t="s">
        <v>505</v>
      </c>
      <c r="BC24" s="54" t="s">
        <v>505</v>
      </c>
      <c r="BD24" s="54" t="s">
        <v>505</v>
      </c>
      <c r="BE24" s="54" t="s">
        <v>505</v>
      </c>
      <c r="BF24" s="54" t="s">
        <v>505</v>
      </c>
      <c r="BG24" s="54" t="s">
        <v>505</v>
      </c>
      <c r="BH24" s="54" t="s">
        <v>505</v>
      </c>
      <c r="BI24" s="54" t="s">
        <v>505</v>
      </c>
      <c r="BJ24" s="54" t="s">
        <v>505</v>
      </c>
      <c r="BK24" s="55" t="s">
        <v>505</v>
      </c>
      <c r="BL24" s="1468"/>
      <c r="BM24" s="1499"/>
      <c r="BN24" s="1499"/>
      <c r="BO24" s="1499"/>
      <c r="BP24" s="1499"/>
      <c r="BQ24" s="1499"/>
    </row>
    <row r="25" spans="1:69" s="1499" customFormat="1" ht="51" customHeight="1" thickBot="1">
      <c r="A25" s="1584"/>
      <c r="B25" s="1584"/>
      <c r="C25" s="1614"/>
      <c r="D25" s="1584"/>
      <c r="E25" s="1442"/>
      <c r="F25" s="1442"/>
      <c r="G25" s="1442"/>
      <c r="H25" s="1442"/>
      <c r="I25" s="1442"/>
      <c r="J25" s="1442"/>
      <c r="K25" s="1442"/>
      <c r="L25" s="1442"/>
      <c r="M25" s="1442"/>
      <c r="N25" s="1442"/>
      <c r="O25" s="1442"/>
      <c r="P25" s="1442"/>
      <c r="Q25" s="1442"/>
      <c r="R25" s="1442"/>
      <c r="S25" s="1442"/>
      <c r="T25" s="1442"/>
      <c r="U25" s="1442"/>
      <c r="V25" s="1442"/>
      <c r="W25" s="1442"/>
      <c r="X25" s="1442"/>
      <c r="Y25" s="1442"/>
      <c r="Z25" s="1442"/>
      <c r="AA25" s="1442"/>
      <c r="AB25" s="1442"/>
      <c r="AC25" s="1442"/>
      <c r="AD25" s="1579"/>
      <c r="AE25" s="1519"/>
      <c r="AF25" s="1519"/>
      <c r="AG25" s="1519"/>
      <c r="AH25" s="1426"/>
      <c r="AI25" s="1500"/>
      <c r="AJ25" s="1500"/>
      <c r="AK25" s="1492"/>
      <c r="AL25" s="1492"/>
      <c r="AM25" s="1492"/>
      <c r="AN25" s="1492"/>
      <c r="AO25" s="1492"/>
      <c r="AP25" s="1492"/>
      <c r="AQ25" s="1492"/>
      <c r="AR25" s="1492"/>
      <c r="AS25" s="1492"/>
      <c r="AT25" s="1492"/>
      <c r="AU25" s="1492"/>
      <c r="AV25" s="1492"/>
      <c r="AW25" s="1492"/>
      <c r="AX25" s="1492"/>
      <c r="AY25" s="1492"/>
      <c r="AZ25" s="1492"/>
      <c r="BA25" s="1492"/>
      <c r="BB25" s="1492"/>
      <c r="BC25" s="1492"/>
      <c r="BD25" s="1492"/>
      <c r="BE25" s="1492"/>
      <c r="BF25" s="1492"/>
      <c r="BG25" s="1492"/>
      <c r="BH25" s="1492"/>
      <c r="BI25" s="1492"/>
      <c r="BJ25" s="1492"/>
      <c r="BK25" s="1492"/>
      <c r="BL25" s="1468"/>
    </row>
    <row r="26" spans="1:69" s="1551" customFormat="1" ht="51" customHeight="1" thickBot="1">
      <c r="A26" s="1584"/>
      <c r="B26" s="1570" t="s">
        <v>1406</v>
      </c>
      <c r="C26" s="1615"/>
      <c r="D26" s="1616"/>
      <c r="E26" s="1442"/>
      <c r="F26" s="1442"/>
      <c r="G26" s="1442"/>
      <c r="H26" s="1442"/>
      <c r="I26" s="1442"/>
      <c r="J26" s="1617"/>
      <c r="K26" s="1617"/>
      <c r="L26" s="1617"/>
      <c r="M26" s="1617"/>
      <c r="N26" s="1617"/>
      <c r="O26" s="1617"/>
      <c r="P26" s="1617"/>
      <c r="Q26" s="1617"/>
      <c r="R26" s="1617"/>
      <c r="S26" s="1617"/>
      <c r="T26" s="1617"/>
      <c r="U26" s="1617"/>
      <c r="V26" s="1617"/>
      <c r="W26" s="1617"/>
      <c r="X26" s="1617"/>
      <c r="Y26" s="1617"/>
      <c r="Z26" s="1617"/>
      <c r="AA26" s="1617"/>
      <c r="AB26" s="1617"/>
      <c r="AC26" s="1617"/>
      <c r="AD26" s="1579"/>
      <c r="AE26" s="1519"/>
      <c r="AF26" s="1519"/>
      <c r="AG26" s="1519"/>
      <c r="AH26" s="1426"/>
      <c r="AI26" s="1500"/>
      <c r="AJ26" s="1618" t="s">
        <v>1406</v>
      </c>
      <c r="AK26" s="1492"/>
      <c r="AL26" s="1492"/>
      <c r="AM26" s="1492"/>
      <c r="AN26" s="1492"/>
      <c r="AO26" s="1492"/>
      <c r="AP26" s="1492"/>
      <c r="AQ26" s="1492"/>
      <c r="AR26" s="1492"/>
      <c r="AS26" s="1492"/>
      <c r="AT26" s="1492"/>
      <c r="AU26" s="1492"/>
      <c r="AV26" s="1492"/>
      <c r="AW26" s="1492"/>
      <c r="AX26" s="1492"/>
      <c r="AY26" s="1492"/>
      <c r="AZ26" s="1492"/>
      <c r="BA26" s="1492"/>
      <c r="BB26" s="1492"/>
      <c r="BC26" s="1492"/>
      <c r="BD26" s="1492"/>
      <c r="BE26" s="1492"/>
      <c r="BF26" s="1492"/>
      <c r="BG26" s="1492"/>
      <c r="BH26" s="1492"/>
      <c r="BI26" s="1492"/>
      <c r="BJ26" s="1492"/>
      <c r="BK26" s="1492"/>
      <c r="BL26" s="1468"/>
      <c r="BM26" s="1499"/>
      <c r="BN26" s="1499"/>
      <c r="BO26" s="1499"/>
      <c r="BP26" s="1499"/>
      <c r="BQ26" s="1499"/>
    </row>
    <row r="27" spans="1:69" s="1551" customFormat="1" ht="51" customHeight="1">
      <c r="A27" s="1584"/>
      <c r="B27" s="56" t="s">
        <v>1066</v>
      </c>
      <c r="C27" s="57" t="s">
        <v>1067</v>
      </c>
      <c r="D27" s="10">
        <v>4</v>
      </c>
      <c r="E27" s="1301"/>
      <c r="F27" s="1205"/>
      <c r="G27" s="1205"/>
      <c r="H27" s="1205"/>
      <c r="I27" s="1205"/>
      <c r="J27" s="1205"/>
      <c r="K27" s="1205"/>
      <c r="L27" s="1205"/>
      <c r="M27" s="1205"/>
      <c r="N27" s="1205"/>
      <c r="O27" s="1205"/>
      <c r="P27" s="1205"/>
      <c r="Q27" s="1205"/>
      <c r="R27" s="1205"/>
      <c r="S27" s="1205"/>
      <c r="T27" s="1205">
        <v>0</v>
      </c>
      <c r="U27" s="1205">
        <v>0</v>
      </c>
      <c r="V27" s="1205">
        <v>0</v>
      </c>
      <c r="W27" s="1205">
        <v>0</v>
      </c>
      <c r="X27" s="1205">
        <v>0</v>
      </c>
      <c r="Y27" s="1205">
        <v>0</v>
      </c>
      <c r="Z27" s="1205">
        <v>0</v>
      </c>
      <c r="AA27" s="1205">
        <v>0</v>
      </c>
      <c r="AB27" s="1205">
        <v>0</v>
      </c>
      <c r="AC27" s="1206">
        <v>0</v>
      </c>
      <c r="AD27" s="1579"/>
      <c r="AE27" s="1474" t="s">
        <v>1407</v>
      </c>
      <c r="AF27" s="1519"/>
      <c r="AG27" s="1474"/>
      <c r="AH27" s="1426"/>
      <c r="AI27" s="1500"/>
      <c r="AJ27" s="56" t="s">
        <v>1066</v>
      </c>
      <c r="AK27" s="11" t="s">
        <v>1067</v>
      </c>
      <c r="AL27" s="10">
        <v>4</v>
      </c>
      <c r="AM27" s="424" t="s">
        <v>1408</v>
      </c>
      <c r="AN27" s="411" t="s">
        <v>1408</v>
      </c>
      <c r="AO27" s="411" t="s">
        <v>1408</v>
      </c>
      <c r="AP27" s="411" t="s">
        <v>1408</v>
      </c>
      <c r="AQ27" s="411" t="s">
        <v>1408</v>
      </c>
      <c r="AR27" s="411" t="s">
        <v>1408</v>
      </c>
      <c r="AS27" s="411" t="s">
        <v>1408</v>
      </c>
      <c r="AT27" s="411" t="s">
        <v>1408</v>
      </c>
      <c r="AU27" s="411" t="s">
        <v>1408</v>
      </c>
      <c r="AV27" s="411" t="s">
        <v>1408</v>
      </c>
      <c r="AW27" s="411" t="s">
        <v>1408</v>
      </c>
      <c r="AX27" s="411" t="s">
        <v>1408</v>
      </c>
      <c r="AY27" s="411" t="s">
        <v>1408</v>
      </c>
      <c r="AZ27" s="411" t="s">
        <v>1408</v>
      </c>
      <c r="BA27" s="411" t="s">
        <v>1408</v>
      </c>
      <c r="BB27" s="411" t="s">
        <v>1408</v>
      </c>
      <c r="BC27" s="411" t="s">
        <v>1408</v>
      </c>
      <c r="BD27" s="411" t="s">
        <v>1408</v>
      </c>
      <c r="BE27" s="411" t="s">
        <v>1408</v>
      </c>
      <c r="BF27" s="411" t="s">
        <v>1408</v>
      </c>
      <c r="BG27" s="411" t="s">
        <v>1408</v>
      </c>
      <c r="BH27" s="411" t="s">
        <v>1408</v>
      </c>
      <c r="BI27" s="411" t="s">
        <v>1408</v>
      </c>
      <c r="BJ27" s="411" t="s">
        <v>1408</v>
      </c>
      <c r="BK27" s="412" t="s">
        <v>1408</v>
      </c>
      <c r="BL27" s="1468"/>
      <c r="BM27" s="1499"/>
      <c r="BN27" s="1499"/>
      <c r="BO27" s="1499"/>
      <c r="BP27" s="1499"/>
      <c r="BQ27" s="1499"/>
    </row>
    <row r="28" spans="1:69" s="1551" customFormat="1" ht="51" customHeight="1">
      <c r="A28" s="1584"/>
      <c r="B28" s="59" t="s">
        <v>1070</v>
      </c>
      <c r="C28" s="60" t="s">
        <v>489</v>
      </c>
      <c r="D28" s="6">
        <v>2</v>
      </c>
      <c r="E28" s="130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>
        <v>0</v>
      </c>
      <c r="U28" s="182">
        <v>0</v>
      </c>
      <c r="V28" s="182">
        <v>0</v>
      </c>
      <c r="W28" s="182">
        <v>0</v>
      </c>
      <c r="X28" s="182">
        <v>0</v>
      </c>
      <c r="Y28" s="182">
        <v>0</v>
      </c>
      <c r="Z28" s="182">
        <v>0</v>
      </c>
      <c r="AA28" s="182">
        <v>0</v>
      </c>
      <c r="AB28" s="182">
        <v>0</v>
      </c>
      <c r="AC28" s="183">
        <v>0</v>
      </c>
      <c r="AD28" s="1579"/>
      <c r="AE28" s="1476" t="s">
        <v>1409</v>
      </c>
      <c r="AF28" s="1519"/>
      <c r="AG28" s="1476"/>
      <c r="AH28" s="1426"/>
      <c r="AI28" s="1500"/>
      <c r="AJ28" s="59" t="s">
        <v>1070</v>
      </c>
      <c r="AK28" s="7" t="s">
        <v>489</v>
      </c>
      <c r="AL28" s="6">
        <v>2</v>
      </c>
      <c r="AM28" s="417" t="s">
        <v>1410</v>
      </c>
      <c r="AN28" s="179" t="s">
        <v>1410</v>
      </c>
      <c r="AO28" s="179" t="s">
        <v>1410</v>
      </c>
      <c r="AP28" s="179" t="s">
        <v>1410</v>
      </c>
      <c r="AQ28" s="179" t="s">
        <v>1410</v>
      </c>
      <c r="AR28" s="179" t="s">
        <v>1410</v>
      </c>
      <c r="AS28" s="179" t="s">
        <v>1410</v>
      </c>
      <c r="AT28" s="179" t="s">
        <v>1410</v>
      </c>
      <c r="AU28" s="179" t="s">
        <v>1410</v>
      </c>
      <c r="AV28" s="179" t="s">
        <v>1410</v>
      </c>
      <c r="AW28" s="179" t="s">
        <v>1410</v>
      </c>
      <c r="AX28" s="179" t="s">
        <v>1410</v>
      </c>
      <c r="AY28" s="179" t="s">
        <v>1410</v>
      </c>
      <c r="AZ28" s="179" t="s">
        <v>1410</v>
      </c>
      <c r="BA28" s="179" t="s">
        <v>1410</v>
      </c>
      <c r="BB28" s="179" t="s">
        <v>1410</v>
      </c>
      <c r="BC28" s="179" t="s">
        <v>1410</v>
      </c>
      <c r="BD28" s="179" t="s">
        <v>1410</v>
      </c>
      <c r="BE28" s="179" t="s">
        <v>1410</v>
      </c>
      <c r="BF28" s="179" t="s">
        <v>1410</v>
      </c>
      <c r="BG28" s="179" t="s">
        <v>1410</v>
      </c>
      <c r="BH28" s="179" t="s">
        <v>1410</v>
      </c>
      <c r="BI28" s="179" t="s">
        <v>1410</v>
      </c>
      <c r="BJ28" s="179" t="s">
        <v>1410</v>
      </c>
      <c r="BK28" s="408" t="s">
        <v>1410</v>
      </c>
      <c r="BL28" s="1468"/>
      <c r="BM28" s="1499"/>
      <c r="BN28" s="1499"/>
      <c r="BO28" s="1499"/>
      <c r="BP28" s="1499"/>
      <c r="BQ28" s="1499"/>
    </row>
    <row r="29" spans="1:69" s="1551" customFormat="1" ht="51" customHeight="1">
      <c r="A29" s="1584"/>
      <c r="B29" s="59" t="s">
        <v>1073</v>
      </c>
      <c r="C29" s="60" t="s">
        <v>489</v>
      </c>
      <c r="D29" s="6">
        <v>2</v>
      </c>
      <c r="E29" s="130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>
        <v>0</v>
      </c>
      <c r="U29" s="182">
        <v>0</v>
      </c>
      <c r="V29" s="182">
        <v>0</v>
      </c>
      <c r="W29" s="182">
        <v>0</v>
      </c>
      <c r="X29" s="182">
        <v>0</v>
      </c>
      <c r="Y29" s="182">
        <v>0</v>
      </c>
      <c r="Z29" s="182">
        <v>0</v>
      </c>
      <c r="AA29" s="182">
        <v>0</v>
      </c>
      <c r="AB29" s="182">
        <v>0</v>
      </c>
      <c r="AC29" s="183">
        <v>0</v>
      </c>
      <c r="AD29" s="1579"/>
      <c r="AE29" s="1476" t="s">
        <v>1411</v>
      </c>
      <c r="AF29" s="1519"/>
      <c r="AG29" s="1476"/>
      <c r="AH29" s="1426"/>
      <c r="AI29" s="1500"/>
      <c r="AJ29" s="59" t="s">
        <v>1073</v>
      </c>
      <c r="AK29" s="7" t="s">
        <v>489</v>
      </c>
      <c r="AL29" s="6">
        <v>2</v>
      </c>
      <c r="AM29" s="417" t="s">
        <v>1412</v>
      </c>
      <c r="AN29" s="179" t="s">
        <v>1412</v>
      </c>
      <c r="AO29" s="179" t="s">
        <v>1412</v>
      </c>
      <c r="AP29" s="179" t="s">
        <v>1412</v>
      </c>
      <c r="AQ29" s="179" t="s">
        <v>1412</v>
      </c>
      <c r="AR29" s="179" t="s">
        <v>1412</v>
      </c>
      <c r="AS29" s="179" t="s">
        <v>1412</v>
      </c>
      <c r="AT29" s="179" t="s">
        <v>1412</v>
      </c>
      <c r="AU29" s="179" t="s">
        <v>1412</v>
      </c>
      <c r="AV29" s="179" t="s">
        <v>1412</v>
      </c>
      <c r="AW29" s="179" t="s">
        <v>1412</v>
      </c>
      <c r="AX29" s="179" t="s">
        <v>1412</v>
      </c>
      <c r="AY29" s="179" t="s">
        <v>1412</v>
      </c>
      <c r="AZ29" s="179" t="s">
        <v>1412</v>
      </c>
      <c r="BA29" s="179" t="s">
        <v>1412</v>
      </c>
      <c r="BB29" s="179" t="s">
        <v>1412</v>
      </c>
      <c r="BC29" s="179" t="s">
        <v>1412</v>
      </c>
      <c r="BD29" s="179" t="s">
        <v>1412</v>
      </c>
      <c r="BE29" s="179" t="s">
        <v>1412</v>
      </c>
      <c r="BF29" s="179" t="s">
        <v>1412</v>
      </c>
      <c r="BG29" s="179" t="s">
        <v>1412</v>
      </c>
      <c r="BH29" s="179" t="s">
        <v>1412</v>
      </c>
      <c r="BI29" s="179" t="s">
        <v>1412</v>
      </c>
      <c r="BJ29" s="179" t="s">
        <v>1412</v>
      </c>
      <c r="BK29" s="408" t="s">
        <v>1412</v>
      </c>
      <c r="BL29" s="1468"/>
      <c r="BM29" s="1499"/>
      <c r="BN29" s="1499"/>
      <c r="BO29" s="1499"/>
      <c r="BP29" s="1499"/>
      <c r="BQ29" s="1499"/>
    </row>
    <row r="30" spans="1:69" s="1551" customFormat="1" ht="51" customHeight="1">
      <c r="A30" s="1584"/>
      <c r="B30" s="59" t="s">
        <v>1076</v>
      </c>
      <c r="C30" s="60" t="s">
        <v>489</v>
      </c>
      <c r="D30" s="6">
        <v>2</v>
      </c>
      <c r="E30" s="130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>
        <v>0</v>
      </c>
      <c r="U30" s="182">
        <v>0</v>
      </c>
      <c r="V30" s="182">
        <v>0</v>
      </c>
      <c r="W30" s="182">
        <v>0</v>
      </c>
      <c r="X30" s="182">
        <v>0</v>
      </c>
      <c r="Y30" s="182">
        <v>0</v>
      </c>
      <c r="Z30" s="182">
        <v>0</v>
      </c>
      <c r="AA30" s="182">
        <v>0</v>
      </c>
      <c r="AB30" s="182">
        <v>0</v>
      </c>
      <c r="AC30" s="183">
        <v>0</v>
      </c>
      <c r="AD30" s="1579"/>
      <c r="AE30" s="1476" t="s">
        <v>1413</v>
      </c>
      <c r="AF30" s="1519"/>
      <c r="AG30" s="1476"/>
      <c r="AH30" s="1426"/>
      <c r="AI30" s="1500"/>
      <c r="AJ30" s="59" t="s">
        <v>1076</v>
      </c>
      <c r="AK30" s="7" t="s">
        <v>489</v>
      </c>
      <c r="AL30" s="6">
        <v>2</v>
      </c>
      <c r="AM30" s="417" t="s">
        <v>1414</v>
      </c>
      <c r="AN30" s="179" t="s">
        <v>1414</v>
      </c>
      <c r="AO30" s="179" t="s">
        <v>1414</v>
      </c>
      <c r="AP30" s="179" t="s">
        <v>1414</v>
      </c>
      <c r="AQ30" s="179" t="s">
        <v>1414</v>
      </c>
      <c r="AR30" s="179" t="s">
        <v>1414</v>
      </c>
      <c r="AS30" s="179" t="s">
        <v>1414</v>
      </c>
      <c r="AT30" s="179" t="s">
        <v>1414</v>
      </c>
      <c r="AU30" s="179" t="s">
        <v>1414</v>
      </c>
      <c r="AV30" s="179" t="s">
        <v>1414</v>
      </c>
      <c r="AW30" s="179" t="s">
        <v>1414</v>
      </c>
      <c r="AX30" s="179" t="s">
        <v>1414</v>
      </c>
      <c r="AY30" s="179" t="s">
        <v>1414</v>
      </c>
      <c r="AZ30" s="179" t="s">
        <v>1414</v>
      </c>
      <c r="BA30" s="179" t="s">
        <v>1414</v>
      </c>
      <c r="BB30" s="179" t="s">
        <v>1414</v>
      </c>
      <c r="BC30" s="179" t="s">
        <v>1414</v>
      </c>
      <c r="BD30" s="179" t="s">
        <v>1414</v>
      </c>
      <c r="BE30" s="179" t="s">
        <v>1414</v>
      </c>
      <c r="BF30" s="179" t="s">
        <v>1414</v>
      </c>
      <c r="BG30" s="179" t="s">
        <v>1414</v>
      </c>
      <c r="BH30" s="179" t="s">
        <v>1414</v>
      </c>
      <c r="BI30" s="179" t="s">
        <v>1414</v>
      </c>
      <c r="BJ30" s="179" t="s">
        <v>1414</v>
      </c>
      <c r="BK30" s="408" t="s">
        <v>1414</v>
      </c>
      <c r="BL30" s="1468"/>
      <c r="BM30" s="1499"/>
      <c r="BN30" s="1499"/>
      <c r="BO30" s="1499"/>
      <c r="BP30" s="1499"/>
      <c r="BQ30" s="1499"/>
    </row>
    <row r="31" spans="1:69" s="1551" customFormat="1" ht="51" customHeight="1">
      <c r="A31" s="1584"/>
      <c r="B31" s="59" t="s">
        <v>1079</v>
      </c>
      <c r="C31" s="60" t="s">
        <v>489</v>
      </c>
      <c r="D31" s="6">
        <v>2</v>
      </c>
      <c r="E31" s="1302"/>
      <c r="F31" s="133">
        <v>0</v>
      </c>
      <c r="G31" s="133">
        <v>0</v>
      </c>
      <c r="H31" s="133">
        <v>0</v>
      </c>
      <c r="I31" s="133">
        <v>0</v>
      </c>
      <c r="J31" s="133">
        <v>0</v>
      </c>
      <c r="K31" s="133">
        <v>0</v>
      </c>
      <c r="L31" s="133">
        <v>0</v>
      </c>
      <c r="M31" s="133">
        <v>0</v>
      </c>
      <c r="N31" s="133">
        <v>0</v>
      </c>
      <c r="O31" s="133">
        <v>0</v>
      </c>
      <c r="P31" s="133">
        <v>0</v>
      </c>
      <c r="Q31" s="133">
        <v>0</v>
      </c>
      <c r="R31" s="133">
        <v>0</v>
      </c>
      <c r="S31" s="133">
        <v>0</v>
      </c>
      <c r="T31" s="133">
        <v>0</v>
      </c>
      <c r="U31" s="133">
        <v>0</v>
      </c>
      <c r="V31" s="133">
        <v>0</v>
      </c>
      <c r="W31" s="133">
        <v>0</v>
      </c>
      <c r="X31" s="133">
        <v>0</v>
      </c>
      <c r="Y31" s="133">
        <v>0</v>
      </c>
      <c r="Z31" s="133">
        <v>0</v>
      </c>
      <c r="AA31" s="133">
        <v>0</v>
      </c>
      <c r="AB31" s="133">
        <v>0</v>
      </c>
      <c r="AC31" s="1165">
        <v>0</v>
      </c>
      <c r="AD31" s="1579"/>
      <c r="AE31" s="1476" t="s">
        <v>1415</v>
      </c>
      <c r="AF31" s="1519"/>
      <c r="AG31" s="1476"/>
      <c r="AH31" s="1426"/>
      <c r="AI31" s="1500"/>
      <c r="AJ31" s="59" t="s">
        <v>1079</v>
      </c>
      <c r="AK31" s="7" t="s">
        <v>489</v>
      </c>
      <c r="AL31" s="6">
        <v>2</v>
      </c>
      <c r="AM31" s="417" t="s">
        <v>1338</v>
      </c>
      <c r="AN31" s="409" t="s">
        <v>1338</v>
      </c>
      <c r="AO31" s="409" t="s">
        <v>1338</v>
      </c>
      <c r="AP31" s="409" t="s">
        <v>1338</v>
      </c>
      <c r="AQ31" s="409" t="s">
        <v>1338</v>
      </c>
      <c r="AR31" s="409" t="s">
        <v>1338</v>
      </c>
      <c r="AS31" s="409" t="s">
        <v>1338</v>
      </c>
      <c r="AT31" s="409" t="s">
        <v>1338</v>
      </c>
      <c r="AU31" s="409" t="s">
        <v>1338</v>
      </c>
      <c r="AV31" s="409" t="s">
        <v>1338</v>
      </c>
      <c r="AW31" s="409" t="s">
        <v>1338</v>
      </c>
      <c r="AX31" s="409" t="s">
        <v>1338</v>
      </c>
      <c r="AY31" s="409" t="s">
        <v>1338</v>
      </c>
      <c r="AZ31" s="409" t="s">
        <v>1338</v>
      </c>
      <c r="BA31" s="409" t="s">
        <v>1338</v>
      </c>
      <c r="BB31" s="409" t="s">
        <v>1338</v>
      </c>
      <c r="BC31" s="409" t="s">
        <v>1338</v>
      </c>
      <c r="BD31" s="409" t="s">
        <v>1338</v>
      </c>
      <c r="BE31" s="409" t="s">
        <v>1338</v>
      </c>
      <c r="BF31" s="409" t="s">
        <v>1338</v>
      </c>
      <c r="BG31" s="409" t="s">
        <v>1338</v>
      </c>
      <c r="BH31" s="409" t="s">
        <v>1338</v>
      </c>
      <c r="BI31" s="409" t="s">
        <v>1338</v>
      </c>
      <c r="BJ31" s="409" t="s">
        <v>1338</v>
      </c>
      <c r="BK31" s="410" t="s">
        <v>1338</v>
      </c>
      <c r="BL31" s="1468"/>
      <c r="BM31" s="1499"/>
      <c r="BN31" s="1499"/>
      <c r="BO31" s="1499"/>
      <c r="BP31" s="1499"/>
      <c r="BQ31" s="1499"/>
    </row>
    <row r="32" spans="1:69" s="1551" customFormat="1" ht="51" customHeight="1">
      <c r="A32" s="1584"/>
      <c r="B32" s="59" t="s">
        <v>1082</v>
      </c>
      <c r="C32" s="60" t="s">
        <v>489</v>
      </c>
      <c r="D32" s="6">
        <v>2</v>
      </c>
      <c r="E32" s="130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>
        <v>0</v>
      </c>
      <c r="U32" s="182">
        <v>0</v>
      </c>
      <c r="V32" s="182">
        <v>5.18</v>
      </c>
      <c r="W32" s="182">
        <v>96.79</v>
      </c>
      <c r="X32" s="182">
        <v>173.49</v>
      </c>
      <c r="Y32" s="182">
        <v>291.72000000000003</v>
      </c>
      <c r="Z32" s="182">
        <v>525.80999999999995</v>
      </c>
      <c r="AA32" s="182">
        <v>530.99</v>
      </c>
      <c r="AB32" s="182">
        <v>622.6</v>
      </c>
      <c r="AC32" s="183">
        <v>699.3</v>
      </c>
      <c r="AD32" s="1579"/>
      <c r="AE32" s="1476" t="s">
        <v>1416</v>
      </c>
      <c r="AF32" s="1519"/>
      <c r="AG32" s="1476"/>
      <c r="AH32" s="1426"/>
      <c r="AI32" s="1500"/>
      <c r="AJ32" s="59" t="s">
        <v>1082</v>
      </c>
      <c r="AK32" s="7" t="s">
        <v>489</v>
      </c>
      <c r="AL32" s="6">
        <v>2</v>
      </c>
      <c r="AM32" s="417" t="s">
        <v>1417</v>
      </c>
      <c r="AN32" s="179" t="s">
        <v>1417</v>
      </c>
      <c r="AO32" s="179" t="s">
        <v>1417</v>
      </c>
      <c r="AP32" s="179" t="s">
        <v>1417</v>
      </c>
      <c r="AQ32" s="179" t="s">
        <v>1417</v>
      </c>
      <c r="AR32" s="179" t="s">
        <v>1417</v>
      </c>
      <c r="AS32" s="179" t="s">
        <v>1417</v>
      </c>
      <c r="AT32" s="179" t="s">
        <v>1417</v>
      </c>
      <c r="AU32" s="179" t="s">
        <v>1417</v>
      </c>
      <c r="AV32" s="179" t="s">
        <v>1417</v>
      </c>
      <c r="AW32" s="179" t="s">
        <v>1417</v>
      </c>
      <c r="AX32" s="179" t="s">
        <v>1417</v>
      </c>
      <c r="AY32" s="179" t="s">
        <v>1417</v>
      </c>
      <c r="AZ32" s="179" t="s">
        <v>1417</v>
      </c>
      <c r="BA32" s="179" t="s">
        <v>1417</v>
      </c>
      <c r="BB32" s="179" t="s">
        <v>1417</v>
      </c>
      <c r="BC32" s="179" t="s">
        <v>1417</v>
      </c>
      <c r="BD32" s="179" t="s">
        <v>1417</v>
      </c>
      <c r="BE32" s="179" t="s">
        <v>1417</v>
      </c>
      <c r="BF32" s="179" t="s">
        <v>1417</v>
      </c>
      <c r="BG32" s="179" t="s">
        <v>1417</v>
      </c>
      <c r="BH32" s="179" t="s">
        <v>1417</v>
      </c>
      <c r="BI32" s="179" t="s">
        <v>1417</v>
      </c>
      <c r="BJ32" s="179" t="s">
        <v>1417</v>
      </c>
      <c r="BK32" s="408" t="s">
        <v>1417</v>
      </c>
      <c r="BL32" s="1468"/>
      <c r="BM32" s="1499"/>
      <c r="BN32" s="1499"/>
      <c r="BO32" s="1499"/>
      <c r="BP32" s="1499"/>
      <c r="BQ32" s="1499"/>
    </row>
    <row r="33" spans="1:69" s="1551" customFormat="1" ht="51" customHeight="1">
      <c r="A33" s="1584"/>
      <c r="B33" s="59" t="s">
        <v>1085</v>
      </c>
      <c r="C33" s="60" t="s">
        <v>489</v>
      </c>
      <c r="D33" s="6">
        <v>2</v>
      </c>
      <c r="E33" s="130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>
        <v>0</v>
      </c>
      <c r="U33" s="182">
        <v>0</v>
      </c>
      <c r="V33" s="182">
        <v>0</v>
      </c>
      <c r="W33" s="182">
        <v>0</v>
      </c>
      <c r="X33" s="182">
        <v>0</v>
      </c>
      <c r="Y33" s="182">
        <v>0</v>
      </c>
      <c r="Z33" s="182">
        <v>0</v>
      </c>
      <c r="AA33" s="182">
        <v>0</v>
      </c>
      <c r="AB33" s="182">
        <v>0</v>
      </c>
      <c r="AC33" s="183">
        <v>0</v>
      </c>
      <c r="AD33" s="1579"/>
      <c r="AE33" s="1476" t="s">
        <v>1418</v>
      </c>
      <c r="AF33" s="1519"/>
      <c r="AG33" s="1476"/>
      <c r="AH33" s="1426"/>
      <c r="AI33" s="1500"/>
      <c r="AJ33" s="59" t="s">
        <v>1085</v>
      </c>
      <c r="AK33" s="7" t="s">
        <v>489</v>
      </c>
      <c r="AL33" s="6">
        <v>2</v>
      </c>
      <c r="AM33" s="417" t="s">
        <v>1419</v>
      </c>
      <c r="AN33" s="179" t="s">
        <v>1419</v>
      </c>
      <c r="AO33" s="179" t="s">
        <v>1419</v>
      </c>
      <c r="AP33" s="179" t="s">
        <v>1419</v>
      </c>
      <c r="AQ33" s="179" t="s">
        <v>1419</v>
      </c>
      <c r="AR33" s="179" t="s">
        <v>1419</v>
      </c>
      <c r="AS33" s="179" t="s">
        <v>1419</v>
      </c>
      <c r="AT33" s="179" t="s">
        <v>1419</v>
      </c>
      <c r="AU33" s="179" t="s">
        <v>1419</v>
      </c>
      <c r="AV33" s="179" t="s">
        <v>1419</v>
      </c>
      <c r="AW33" s="179" t="s">
        <v>1419</v>
      </c>
      <c r="AX33" s="179" t="s">
        <v>1419</v>
      </c>
      <c r="AY33" s="179" t="s">
        <v>1419</v>
      </c>
      <c r="AZ33" s="179" t="s">
        <v>1419</v>
      </c>
      <c r="BA33" s="179" t="s">
        <v>1419</v>
      </c>
      <c r="BB33" s="179" t="s">
        <v>1419</v>
      </c>
      <c r="BC33" s="179" t="s">
        <v>1419</v>
      </c>
      <c r="BD33" s="179" t="s">
        <v>1419</v>
      </c>
      <c r="BE33" s="179" t="s">
        <v>1419</v>
      </c>
      <c r="BF33" s="179" t="s">
        <v>1419</v>
      </c>
      <c r="BG33" s="179" t="s">
        <v>1419</v>
      </c>
      <c r="BH33" s="179" t="s">
        <v>1419</v>
      </c>
      <c r="BI33" s="179" t="s">
        <v>1419</v>
      </c>
      <c r="BJ33" s="179" t="s">
        <v>1419</v>
      </c>
      <c r="BK33" s="408" t="s">
        <v>1419</v>
      </c>
      <c r="BL33" s="1468"/>
      <c r="BM33" s="1499"/>
      <c r="BN33" s="1499"/>
      <c r="BO33" s="1499"/>
      <c r="BP33" s="1499"/>
      <c r="BQ33" s="1499"/>
    </row>
    <row r="34" spans="1:69" s="1551" customFormat="1" ht="51" customHeight="1">
      <c r="A34" s="1584"/>
      <c r="B34" s="59" t="s">
        <v>1088</v>
      </c>
      <c r="C34" s="60" t="s">
        <v>489</v>
      </c>
      <c r="D34" s="6">
        <v>2</v>
      </c>
      <c r="E34" s="130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>
        <v>0</v>
      </c>
      <c r="U34" s="182">
        <v>0</v>
      </c>
      <c r="V34" s="182">
        <v>0</v>
      </c>
      <c r="W34" s="182">
        <v>0</v>
      </c>
      <c r="X34" s="182">
        <v>0</v>
      </c>
      <c r="Y34" s="182">
        <v>0</v>
      </c>
      <c r="Z34" s="182">
        <v>0</v>
      </c>
      <c r="AA34" s="182">
        <v>0</v>
      </c>
      <c r="AB34" s="182">
        <v>0</v>
      </c>
      <c r="AC34" s="183">
        <v>0</v>
      </c>
      <c r="AD34" s="1579"/>
      <c r="AE34" s="1476" t="s">
        <v>1420</v>
      </c>
      <c r="AF34" s="1519"/>
      <c r="AG34" s="1476"/>
      <c r="AH34" s="1426"/>
      <c r="AI34" s="1500"/>
      <c r="AJ34" s="59" t="s">
        <v>1088</v>
      </c>
      <c r="AK34" s="7" t="s">
        <v>489</v>
      </c>
      <c r="AL34" s="6">
        <v>2</v>
      </c>
      <c r="AM34" s="417" t="s">
        <v>1421</v>
      </c>
      <c r="AN34" s="179" t="s">
        <v>1421</v>
      </c>
      <c r="AO34" s="179" t="s">
        <v>1421</v>
      </c>
      <c r="AP34" s="179" t="s">
        <v>1421</v>
      </c>
      <c r="AQ34" s="179" t="s">
        <v>1421</v>
      </c>
      <c r="AR34" s="179" t="s">
        <v>1421</v>
      </c>
      <c r="AS34" s="179" t="s">
        <v>1421</v>
      </c>
      <c r="AT34" s="179" t="s">
        <v>1421</v>
      </c>
      <c r="AU34" s="179" t="s">
        <v>1421</v>
      </c>
      <c r="AV34" s="179" t="s">
        <v>1421</v>
      </c>
      <c r="AW34" s="179" t="s">
        <v>1421</v>
      </c>
      <c r="AX34" s="179" t="s">
        <v>1421</v>
      </c>
      <c r="AY34" s="179" t="s">
        <v>1421</v>
      </c>
      <c r="AZ34" s="179" t="s">
        <v>1421</v>
      </c>
      <c r="BA34" s="179" t="s">
        <v>1421</v>
      </c>
      <c r="BB34" s="179" t="s">
        <v>1421</v>
      </c>
      <c r="BC34" s="179" t="s">
        <v>1421</v>
      </c>
      <c r="BD34" s="179" t="s">
        <v>1421</v>
      </c>
      <c r="BE34" s="179" t="s">
        <v>1421</v>
      </c>
      <c r="BF34" s="179" t="s">
        <v>1421</v>
      </c>
      <c r="BG34" s="179" t="s">
        <v>1421</v>
      </c>
      <c r="BH34" s="179" t="s">
        <v>1421</v>
      </c>
      <c r="BI34" s="179" t="s">
        <v>1421</v>
      </c>
      <c r="BJ34" s="179" t="s">
        <v>1421</v>
      </c>
      <c r="BK34" s="408" t="s">
        <v>1421</v>
      </c>
      <c r="BL34" s="1468"/>
      <c r="BM34" s="1499"/>
      <c r="BN34" s="1499"/>
      <c r="BO34" s="1499"/>
      <c r="BP34" s="1499"/>
      <c r="BQ34" s="1499"/>
    </row>
    <row r="35" spans="1:69" s="1551" customFormat="1" ht="51" customHeight="1">
      <c r="A35" s="1584"/>
      <c r="B35" s="59" t="s">
        <v>1091</v>
      </c>
      <c r="C35" s="60" t="s">
        <v>489</v>
      </c>
      <c r="D35" s="6">
        <v>2</v>
      </c>
      <c r="E35" s="1302"/>
      <c r="F35" s="133">
        <v>0</v>
      </c>
      <c r="G35" s="133">
        <v>0</v>
      </c>
      <c r="H35" s="133">
        <v>0</v>
      </c>
      <c r="I35" s="133">
        <v>0</v>
      </c>
      <c r="J35" s="133">
        <v>0</v>
      </c>
      <c r="K35" s="133">
        <v>0</v>
      </c>
      <c r="L35" s="133">
        <v>0</v>
      </c>
      <c r="M35" s="133">
        <v>0</v>
      </c>
      <c r="N35" s="133">
        <v>0</v>
      </c>
      <c r="O35" s="133">
        <v>0</v>
      </c>
      <c r="P35" s="133">
        <v>0</v>
      </c>
      <c r="Q35" s="133">
        <v>0</v>
      </c>
      <c r="R35" s="133">
        <v>0</v>
      </c>
      <c r="S35" s="133">
        <v>0</v>
      </c>
      <c r="T35" s="133">
        <v>0</v>
      </c>
      <c r="U35" s="133">
        <v>0</v>
      </c>
      <c r="V35" s="133">
        <v>5.18</v>
      </c>
      <c r="W35" s="133">
        <v>96.79</v>
      </c>
      <c r="X35" s="133">
        <v>173.49</v>
      </c>
      <c r="Y35" s="133">
        <v>291.72000000000003</v>
      </c>
      <c r="Z35" s="133">
        <v>525.80999999999995</v>
      </c>
      <c r="AA35" s="133">
        <v>530.99</v>
      </c>
      <c r="AB35" s="133">
        <v>622.6</v>
      </c>
      <c r="AC35" s="1165">
        <v>699.3</v>
      </c>
      <c r="AD35" s="1579"/>
      <c r="AE35" s="1476" t="s">
        <v>1422</v>
      </c>
      <c r="AF35" s="1519"/>
      <c r="AG35" s="1476"/>
      <c r="AH35" s="1426"/>
      <c r="AI35" s="1500"/>
      <c r="AJ35" s="59" t="s">
        <v>1091</v>
      </c>
      <c r="AK35" s="7" t="s">
        <v>489</v>
      </c>
      <c r="AL35" s="6">
        <v>2</v>
      </c>
      <c r="AM35" s="417" t="s">
        <v>1341</v>
      </c>
      <c r="AN35" s="409" t="s">
        <v>1341</v>
      </c>
      <c r="AO35" s="409" t="s">
        <v>1341</v>
      </c>
      <c r="AP35" s="409" t="s">
        <v>1341</v>
      </c>
      <c r="AQ35" s="409" t="s">
        <v>1341</v>
      </c>
      <c r="AR35" s="409" t="s">
        <v>1341</v>
      </c>
      <c r="AS35" s="409" t="s">
        <v>1341</v>
      </c>
      <c r="AT35" s="409" t="s">
        <v>1341</v>
      </c>
      <c r="AU35" s="409" t="s">
        <v>1341</v>
      </c>
      <c r="AV35" s="409" t="s">
        <v>1341</v>
      </c>
      <c r="AW35" s="409" t="s">
        <v>1341</v>
      </c>
      <c r="AX35" s="409" t="s">
        <v>1341</v>
      </c>
      <c r="AY35" s="409" t="s">
        <v>1341</v>
      </c>
      <c r="AZ35" s="409" t="s">
        <v>1341</v>
      </c>
      <c r="BA35" s="409" t="s">
        <v>1341</v>
      </c>
      <c r="BB35" s="409" t="s">
        <v>1341</v>
      </c>
      <c r="BC35" s="409" t="s">
        <v>1341</v>
      </c>
      <c r="BD35" s="409" t="s">
        <v>1341</v>
      </c>
      <c r="BE35" s="409" t="s">
        <v>1341</v>
      </c>
      <c r="BF35" s="409" t="s">
        <v>1341</v>
      </c>
      <c r="BG35" s="409" t="s">
        <v>1341</v>
      </c>
      <c r="BH35" s="409" t="s">
        <v>1341</v>
      </c>
      <c r="BI35" s="409" t="s">
        <v>1341</v>
      </c>
      <c r="BJ35" s="409" t="s">
        <v>1341</v>
      </c>
      <c r="BK35" s="410" t="s">
        <v>1341</v>
      </c>
      <c r="BL35" s="1468"/>
      <c r="BM35" s="1499"/>
      <c r="BN35" s="1499"/>
      <c r="BO35" s="1499"/>
      <c r="BP35" s="1499"/>
      <c r="BQ35" s="1499"/>
    </row>
    <row r="36" spans="1:69" s="1551" customFormat="1" ht="51" customHeight="1">
      <c r="A36" s="1584"/>
      <c r="B36" s="59" t="s">
        <v>1094</v>
      </c>
      <c r="C36" s="60" t="s">
        <v>489</v>
      </c>
      <c r="D36" s="6">
        <v>2</v>
      </c>
      <c r="E36" s="1302"/>
      <c r="F36" s="133">
        <v>0</v>
      </c>
      <c r="G36" s="133">
        <v>0</v>
      </c>
      <c r="H36" s="133">
        <v>0</v>
      </c>
      <c r="I36" s="133">
        <v>0</v>
      </c>
      <c r="J36" s="133">
        <v>0</v>
      </c>
      <c r="K36" s="133">
        <v>0</v>
      </c>
      <c r="L36" s="133">
        <v>0</v>
      </c>
      <c r="M36" s="133">
        <v>0</v>
      </c>
      <c r="N36" s="133">
        <v>0</v>
      </c>
      <c r="O36" s="133">
        <v>0</v>
      </c>
      <c r="P36" s="133">
        <v>0</v>
      </c>
      <c r="Q36" s="133">
        <v>0</v>
      </c>
      <c r="R36" s="133">
        <v>0</v>
      </c>
      <c r="S36" s="133">
        <v>0</v>
      </c>
      <c r="T36" s="133">
        <v>0</v>
      </c>
      <c r="U36" s="133">
        <v>0</v>
      </c>
      <c r="V36" s="133">
        <v>5.18</v>
      </c>
      <c r="W36" s="133">
        <v>96.79</v>
      </c>
      <c r="X36" s="133">
        <v>173.49</v>
      </c>
      <c r="Y36" s="133">
        <v>291.72000000000003</v>
      </c>
      <c r="Z36" s="133">
        <v>525.80999999999995</v>
      </c>
      <c r="AA36" s="133">
        <v>530.99</v>
      </c>
      <c r="AB36" s="133">
        <v>622.6</v>
      </c>
      <c r="AC36" s="1165">
        <v>699.3</v>
      </c>
      <c r="AD36" s="1579"/>
      <c r="AE36" s="1476" t="s">
        <v>1423</v>
      </c>
      <c r="AF36" s="1519"/>
      <c r="AG36" s="1476"/>
      <c r="AH36" s="1426"/>
      <c r="AI36" s="1500"/>
      <c r="AJ36" s="59" t="s">
        <v>1094</v>
      </c>
      <c r="AK36" s="7" t="s">
        <v>1095</v>
      </c>
      <c r="AL36" s="6">
        <v>2</v>
      </c>
      <c r="AM36" s="417" t="s">
        <v>1424</v>
      </c>
      <c r="AN36" s="409" t="s">
        <v>1424</v>
      </c>
      <c r="AO36" s="409" t="s">
        <v>1424</v>
      </c>
      <c r="AP36" s="409" t="s">
        <v>1424</v>
      </c>
      <c r="AQ36" s="409" t="s">
        <v>1424</v>
      </c>
      <c r="AR36" s="409" t="s">
        <v>1424</v>
      </c>
      <c r="AS36" s="409" t="s">
        <v>1424</v>
      </c>
      <c r="AT36" s="409" t="s">
        <v>1424</v>
      </c>
      <c r="AU36" s="409" t="s">
        <v>1424</v>
      </c>
      <c r="AV36" s="409" t="s">
        <v>1424</v>
      </c>
      <c r="AW36" s="409" t="s">
        <v>1424</v>
      </c>
      <c r="AX36" s="409" t="s">
        <v>1424</v>
      </c>
      <c r="AY36" s="409" t="s">
        <v>1424</v>
      </c>
      <c r="AZ36" s="409" t="s">
        <v>1424</v>
      </c>
      <c r="BA36" s="409" t="s">
        <v>1424</v>
      </c>
      <c r="BB36" s="409" t="s">
        <v>1424</v>
      </c>
      <c r="BC36" s="409" t="s">
        <v>1424</v>
      </c>
      <c r="BD36" s="409" t="s">
        <v>1424</v>
      </c>
      <c r="BE36" s="409" t="s">
        <v>1424</v>
      </c>
      <c r="BF36" s="409" t="s">
        <v>1424</v>
      </c>
      <c r="BG36" s="409" t="s">
        <v>1424</v>
      </c>
      <c r="BH36" s="409" t="s">
        <v>1424</v>
      </c>
      <c r="BI36" s="409" t="s">
        <v>1424</v>
      </c>
      <c r="BJ36" s="409" t="s">
        <v>1424</v>
      </c>
      <c r="BK36" s="410" t="s">
        <v>1424</v>
      </c>
      <c r="BL36" s="1468"/>
      <c r="BM36" s="1499"/>
      <c r="BN36" s="1499"/>
      <c r="BO36" s="1499"/>
      <c r="BP36" s="1499"/>
      <c r="BQ36" s="1499"/>
    </row>
    <row r="37" spans="1:69" s="1551" customFormat="1" ht="51" customHeight="1">
      <c r="A37" s="1571"/>
      <c r="B37" s="59" t="s">
        <v>1354</v>
      </c>
      <c r="C37" s="60" t="s">
        <v>1067</v>
      </c>
      <c r="D37" s="6">
        <v>2</v>
      </c>
      <c r="E37" s="1302"/>
      <c r="F37" s="182">
        <v>14474.6</v>
      </c>
      <c r="G37" s="182">
        <v>14474.6</v>
      </c>
      <c r="H37" s="182">
        <v>14474.6</v>
      </c>
      <c r="I37" s="182">
        <v>14474.6</v>
      </c>
      <c r="J37" s="182">
        <v>14474.6</v>
      </c>
      <c r="K37" s="182">
        <v>14474.6</v>
      </c>
      <c r="L37" s="182">
        <v>14474.51</v>
      </c>
      <c r="M37" s="182">
        <v>14473.61</v>
      </c>
      <c r="N37" s="182">
        <v>14473.5</v>
      </c>
      <c r="O37" s="182">
        <v>14473.5</v>
      </c>
      <c r="P37" s="182">
        <v>14470.38</v>
      </c>
      <c r="Q37" s="182">
        <v>14468.74</v>
      </c>
      <c r="R37" s="182">
        <v>14468.46</v>
      </c>
      <c r="S37" s="182">
        <v>14468.46</v>
      </c>
      <c r="T37" s="182">
        <v>14468.46</v>
      </c>
      <c r="U37" s="182">
        <v>14468.46</v>
      </c>
      <c r="V37" s="182">
        <v>14468.46</v>
      </c>
      <c r="W37" s="182">
        <v>14468.46</v>
      </c>
      <c r="X37" s="182">
        <v>14468.46</v>
      </c>
      <c r="Y37" s="182">
        <v>14468.46</v>
      </c>
      <c r="Z37" s="182">
        <v>14468.46</v>
      </c>
      <c r="AA37" s="182">
        <v>14468.46</v>
      </c>
      <c r="AB37" s="182">
        <v>14468.46</v>
      </c>
      <c r="AC37" s="183">
        <v>14468.46</v>
      </c>
      <c r="AD37" s="1579"/>
      <c r="AE37" s="1476" t="s">
        <v>1425</v>
      </c>
      <c r="AF37" s="1519"/>
      <c r="AG37" s="1476"/>
      <c r="AH37" s="1426"/>
      <c r="AI37" s="1500"/>
      <c r="AJ37" s="59" t="s">
        <v>1354</v>
      </c>
      <c r="AK37" s="7" t="s">
        <v>1067</v>
      </c>
      <c r="AL37" s="6">
        <v>2</v>
      </c>
      <c r="AM37" s="417" t="s">
        <v>1426</v>
      </c>
      <c r="AN37" s="179" t="s">
        <v>1426</v>
      </c>
      <c r="AO37" s="179" t="s">
        <v>1426</v>
      </c>
      <c r="AP37" s="179" t="s">
        <v>1426</v>
      </c>
      <c r="AQ37" s="179" t="s">
        <v>1426</v>
      </c>
      <c r="AR37" s="179" t="s">
        <v>1426</v>
      </c>
      <c r="AS37" s="179" t="s">
        <v>1426</v>
      </c>
      <c r="AT37" s="179" t="s">
        <v>1426</v>
      </c>
      <c r="AU37" s="179" t="s">
        <v>1426</v>
      </c>
      <c r="AV37" s="179" t="s">
        <v>1426</v>
      </c>
      <c r="AW37" s="179" t="s">
        <v>1426</v>
      </c>
      <c r="AX37" s="179" t="s">
        <v>1426</v>
      </c>
      <c r="AY37" s="179" t="s">
        <v>1426</v>
      </c>
      <c r="AZ37" s="179" t="s">
        <v>1426</v>
      </c>
      <c r="BA37" s="179" t="s">
        <v>1426</v>
      </c>
      <c r="BB37" s="179" t="s">
        <v>1426</v>
      </c>
      <c r="BC37" s="179" t="s">
        <v>1426</v>
      </c>
      <c r="BD37" s="179" t="s">
        <v>1426</v>
      </c>
      <c r="BE37" s="179" t="s">
        <v>1426</v>
      </c>
      <c r="BF37" s="179" t="s">
        <v>1426</v>
      </c>
      <c r="BG37" s="179" t="s">
        <v>1426</v>
      </c>
      <c r="BH37" s="179" t="s">
        <v>1426</v>
      </c>
      <c r="BI37" s="179" t="s">
        <v>1426</v>
      </c>
      <c r="BJ37" s="179" t="s">
        <v>1426</v>
      </c>
      <c r="BK37" s="408" t="s">
        <v>1426</v>
      </c>
      <c r="BL37" s="1468"/>
      <c r="BM37" s="1499"/>
      <c r="BN37" s="1499"/>
      <c r="BO37" s="1499"/>
      <c r="BP37" s="1499"/>
      <c r="BQ37" s="1499"/>
    </row>
    <row r="38" spans="1:69" s="1551" customFormat="1" ht="51" customHeight="1" thickBot="1">
      <c r="A38" s="1584"/>
      <c r="B38" s="62" t="s">
        <v>1427</v>
      </c>
      <c r="C38" s="63" t="s">
        <v>489</v>
      </c>
      <c r="D38" s="3">
        <v>2</v>
      </c>
      <c r="E38" s="414"/>
      <c r="F38" s="134">
        <v>0</v>
      </c>
      <c r="G38" s="134">
        <v>0</v>
      </c>
      <c r="H38" s="134">
        <v>0</v>
      </c>
      <c r="I38" s="134">
        <v>0</v>
      </c>
      <c r="J38" s="134">
        <v>0</v>
      </c>
      <c r="K38" s="134">
        <v>0</v>
      </c>
      <c r="L38" s="134">
        <v>0</v>
      </c>
      <c r="M38" s="134">
        <v>0</v>
      </c>
      <c r="N38" s="134">
        <v>0</v>
      </c>
      <c r="O38" s="134">
        <v>0</v>
      </c>
      <c r="P38" s="134">
        <v>0</v>
      </c>
      <c r="Q38" s="134">
        <v>0</v>
      </c>
      <c r="R38" s="134">
        <v>0</v>
      </c>
      <c r="S38" s="134">
        <v>0</v>
      </c>
      <c r="T38" s="134">
        <v>0</v>
      </c>
      <c r="U38" s="134">
        <v>0</v>
      </c>
      <c r="V38" s="134">
        <v>3.5802013483121217E-2</v>
      </c>
      <c r="W38" s="134">
        <v>0.66897237162766465</v>
      </c>
      <c r="X38" s="134">
        <v>1.1990909882599807</v>
      </c>
      <c r="Y38" s="134">
        <v>2.016247755462572</v>
      </c>
      <c r="Z38" s="134">
        <v>3.6341808319613835</v>
      </c>
      <c r="AA38" s="134">
        <v>3.6699828454445051</v>
      </c>
      <c r="AB38" s="134">
        <v>4.3031532035890487</v>
      </c>
      <c r="AC38" s="135">
        <v>4.8332718202213645</v>
      </c>
      <c r="AD38" s="1579"/>
      <c r="AE38" s="1477" t="s">
        <v>1428</v>
      </c>
      <c r="AF38" s="1519"/>
      <c r="AG38" s="1477"/>
      <c r="AH38" s="1426"/>
      <c r="AI38" s="1500"/>
      <c r="AJ38" s="62" t="s">
        <v>1427</v>
      </c>
      <c r="AK38" s="4" t="s">
        <v>1095</v>
      </c>
      <c r="AL38" s="3">
        <v>2</v>
      </c>
      <c r="AM38" s="423" t="s">
        <v>1429</v>
      </c>
      <c r="AN38" s="134" t="s">
        <v>1429</v>
      </c>
      <c r="AO38" s="134" t="s">
        <v>1429</v>
      </c>
      <c r="AP38" s="134" t="s">
        <v>1429</v>
      </c>
      <c r="AQ38" s="134" t="s">
        <v>1429</v>
      </c>
      <c r="AR38" s="134" t="s">
        <v>1429</v>
      </c>
      <c r="AS38" s="134" t="s">
        <v>1429</v>
      </c>
      <c r="AT38" s="134" t="s">
        <v>1429</v>
      </c>
      <c r="AU38" s="134" t="s">
        <v>1429</v>
      </c>
      <c r="AV38" s="134" t="s">
        <v>1429</v>
      </c>
      <c r="AW38" s="134" t="s">
        <v>1429</v>
      </c>
      <c r="AX38" s="134" t="s">
        <v>1429</v>
      </c>
      <c r="AY38" s="134" t="s">
        <v>1429</v>
      </c>
      <c r="AZ38" s="134" t="s">
        <v>1429</v>
      </c>
      <c r="BA38" s="134" t="s">
        <v>1429</v>
      </c>
      <c r="BB38" s="134" t="s">
        <v>1429</v>
      </c>
      <c r="BC38" s="134" t="s">
        <v>1429</v>
      </c>
      <c r="BD38" s="134" t="s">
        <v>1429</v>
      </c>
      <c r="BE38" s="134" t="s">
        <v>1429</v>
      </c>
      <c r="BF38" s="134" t="s">
        <v>1429</v>
      </c>
      <c r="BG38" s="134" t="s">
        <v>1429</v>
      </c>
      <c r="BH38" s="134" t="s">
        <v>1429</v>
      </c>
      <c r="BI38" s="134" t="s">
        <v>1429</v>
      </c>
      <c r="BJ38" s="134" t="s">
        <v>1429</v>
      </c>
      <c r="BK38" s="135" t="s">
        <v>1429</v>
      </c>
      <c r="BL38" s="1468"/>
      <c r="BM38" s="1499"/>
      <c r="BN38" s="1499"/>
      <c r="BO38" s="1499"/>
      <c r="BP38" s="1499"/>
      <c r="BQ38" s="1499"/>
    </row>
    <row r="39" spans="1:69" s="1499" customFormat="1" ht="51" customHeight="1" thickBot="1">
      <c r="A39" s="1584"/>
      <c r="B39" s="1380"/>
      <c r="C39" s="1376"/>
      <c r="D39" s="1377"/>
      <c r="E39" s="1378"/>
      <c r="F39" s="1378"/>
      <c r="G39" s="1378"/>
      <c r="H39" s="1378"/>
      <c r="I39" s="1378"/>
      <c r="J39" s="1378"/>
      <c r="K39" s="1378"/>
      <c r="L39" s="1378"/>
      <c r="M39" s="1378"/>
      <c r="N39" s="1378"/>
      <c r="O39" s="1378"/>
      <c r="P39" s="1378"/>
      <c r="Q39" s="1378"/>
      <c r="R39" s="1378"/>
      <c r="S39" s="1378"/>
      <c r="T39" s="1378"/>
      <c r="U39" s="1378"/>
      <c r="V39" s="1378"/>
      <c r="W39" s="1378"/>
      <c r="X39" s="1378"/>
      <c r="Y39" s="1378"/>
      <c r="Z39" s="1378"/>
      <c r="AA39" s="1378"/>
      <c r="AB39" s="1378"/>
      <c r="AC39" s="1378"/>
      <c r="AD39" s="1579"/>
      <c r="AE39" s="1509"/>
      <c r="AF39" s="1519"/>
      <c r="AG39" s="1509"/>
      <c r="AH39" s="1426"/>
      <c r="AI39" s="1500"/>
      <c r="AJ39" s="1500"/>
      <c r="AK39" s="1492"/>
      <c r="AL39" s="1492"/>
      <c r="AM39" s="1492"/>
      <c r="AN39" s="1492"/>
      <c r="AO39" s="1492"/>
      <c r="AP39" s="1492"/>
      <c r="AQ39" s="1492"/>
      <c r="AR39" s="1492"/>
      <c r="AS39" s="1492"/>
      <c r="AT39" s="1492"/>
      <c r="AU39" s="1492"/>
      <c r="AV39" s="1492"/>
      <c r="AW39" s="1492"/>
      <c r="AX39" s="1492"/>
      <c r="AY39" s="1492"/>
      <c r="AZ39" s="1492"/>
      <c r="BA39" s="1492"/>
      <c r="BB39" s="1492"/>
      <c r="BC39" s="1492"/>
      <c r="BD39" s="1492"/>
      <c r="BE39" s="1492"/>
      <c r="BF39" s="1492"/>
      <c r="BG39" s="1492"/>
      <c r="BH39" s="1492"/>
      <c r="BI39" s="1492"/>
      <c r="BJ39" s="1492"/>
      <c r="BK39" s="1492"/>
      <c r="BL39" s="1468"/>
    </row>
    <row r="40" spans="1:69" s="1551" customFormat="1" ht="51" customHeight="1" thickBot="1">
      <c r="A40" s="1584"/>
      <c r="B40" s="1570" t="s">
        <v>1430</v>
      </c>
      <c r="C40" s="1614"/>
      <c r="D40" s="1584"/>
      <c r="E40" s="1442"/>
      <c r="F40" s="1442"/>
      <c r="G40" s="1442"/>
      <c r="H40" s="1442"/>
      <c r="I40" s="1442"/>
      <c r="J40" s="1442"/>
      <c r="K40" s="1442"/>
      <c r="L40" s="1442"/>
      <c r="M40" s="1442"/>
      <c r="N40" s="1442"/>
      <c r="O40" s="1442"/>
      <c r="P40" s="1442"/>
      <c r="Q40" s="1442"/>
      <c r="R40" s="1442"/>
      <c r="S40" s="1442"/>
      <c r="T40" s="1442"/>
      <c r="U40" s="1442"/>
      <c r="V40" s="1442"/>
      <c r="W40" s="1442"/>
      <c r="X40" s="1442"/>
      <c r="Y40" s="1442"/>
      <c r="Z40" s="1442"/>
      <c r="AA40" s="1442"/>
      <c r="AB40" s="1442"/>
      <c r="AC40" s="1442"/>
      <c r="AD40" s="1584"/>
      <c r="AE40" s="1519"/>
      <c r="AF40" s="1519"/>
      <c r="AG40" s="1519"/>
      <c r="AH40" s="1426"/>
      <c r="AI40" s="1500"/>
      <c r="AJ40" s="1570" t="s">
        <v>1430</v>
      </c>
      <c r="AK40" s="1492"/>
      <c r="AL40" s="1492"/>
      <c r="AM40" s="1492"/>
      <c r="AN40" s="1492"/>
      <c r="AO40" s="1492"/>
      <c r="AP40" s="1492"/>
      <c r="AQ40" s="1492"/>
      <c r="AR40" s="1492"/>
      <c r="AS40" s="1492"/>
      <c r="AT40" s="1492"/>
      <c r="AU40" s="1492"/>
      <c r="AV40" s="1492"/>
      <c r="AW40" s="1492"/>
      <c r="AX40" s="1492"/>
      <c r="AY40" s="1492"/>
      <c r="AZ40" s="1492"/>
      <c r="BA40" s="1492"/>
      <c r="BB40" s="1492"/>
      <c r="BC40" s="1492"/>
      <c r="BD40" s="1492"/>
      <c r="BE40" s="1492"/>
      <c r="BF40" s="1619"/>
      <c r="BG40" s="1619"/>
      <c r="BH40" s="1619"/>
      <c r="BI40" s="1619"/>
      <c r="BJ40" s="1619"/>
      <c r="BK40" s="1619"/>
      <c r="BL40" s="1468"/>
      <c r="BM40" s="1499"/>
      <c r="BN40" s="1499"/>
      <c r="BO40" s="1499"/>
      <c r="BP40" s="1499"/>
      <c r="BQ40" s="1499"/>
    </row>
    <row r="41" spans="1:69" s="1551" customFormat="1" ht="51" customHeight="1">
      <c r="A41" s="1584"/>
      <c r="B41" s="56" t="s">
        <v>1105</v>
      </c>
      <c r="C41" s="57" t="s">
        <v>516</v>
      </c>
      <c r="D41" s="10">
        <v>2</v>
      </c>
      <c r="E41" s="1200"/>
      <c r="F41" s="1303"/>
      <c r="G41" s="1303"/>
      <c r="H41" s="1303"/>
      <c r="I41" s="1303"/>
      <c r="J41" s="1303"/>
      <c r="K41" s="1303"/>
      <c r="L41" s="1303"/>
      <c r="M41" s="208">
        <v>255763.622</v>
      </c>
      <c r="N41" s="208">
        <v>266050.10155922145</v>
      </c>
      <c r="O41" s="208">
        <v>273900.71622041264</v>
      </c>
      <c r="P41" s="208">
        <v>263204.29320174298</v>
      </c>
      <c r="Q41" s="208">
        <v>274074.92152288806</v>
      </c>
      <c r="R41" s="208">
        <v>287800.92536034138</v>
      </c>
      <c r="S41" s="208">
        <v>298334.6011781994</v>
      </c>
      <c r="T41" s="208">
        <v>304213.60351922479</v>
      </c>
      <c r="U41" s="208">
        <v>310157.78791905224</v>
      </c>
      <c r="V41" s="208">
        <v>313770.85738229146</v>
      </c>
      <c r="W41" s="208">
        <v>314546.61452130589</v>
      </c>
      <c r="X41" s="208">
        <v>323753.84853835881</v>
      </c>
      <c r="Y41" s="208">
        <v>333375.55931871996</v>
      </c>
      <c r="Z41" s="208">
        <v>333372.90631182079</v>
      </c>
      <c r="AA41" s="208">
        <v>333836.48796317336</v>
      </c>
      <c r="AB41" s="208">
        <v>335118.51472527825</v>
      </c>
      <c r="AC41" s="209">
        <v>334244.15866108437</v>
      </c>
      <c r="AD41" s="1584"/>
      <c r="AE41" s="1474" t="s">
        <v>1431</v>
      </c>
      <c r="AF41" s="1620"/>
      <c r="AG41" s="1474"/>
      <c r="AH41" s="1426"/>
      <c r="AI41" s="1535"/>
      <c r="AJ41" s="56" t="s">
        <v>1105</v>
      </c>
      <c r="AK41" s="11" t="s">
        <v>516</v>
      </c>
      <c r="AL41" s="10">
        <v>2</v>
      </c>
      <c r="AM41" s="157" t="s">
        <v>525</v>
      </c>
      <c r="AN41" s="1303" t="s">
        <v>525</v>
      </c>
      <c r="AO41" s="1303" t="s">
        <v>525</v>
      </c>
      <c r="AP41" s="1303" t="s">
        <v>525</v>
      </c>
      <c r="AQ41" s="1303" t="s">
        <v>525</v>
      </c>
      <c r="AR41" s="1303" t="s">
        <v>525</v>
      </c>
      <c r="AS41" s="1303" t="s">
        <v>525</v>
      </c>
      <c r="AT41" s="1303" t="s">
        <v>525</v>
      </c>
      <c r="AU41" s="208" t="s">
        <v>525</v>
      </c>
      <c r="AV41" s="208" t="s">
        <v>525</v>
      </c>
      <c r="AW41" s="208" t="s">
        <v>525</v>
      </c>
      <c r="AX41" s="208" t="s">
        <v>525</v>
      </c>
      <c r="AY41" s="208" t="s">
        <v>525</v>
      </c>
      <c r="AZ41" s="208" t="s">
        <v>525</v>
      </c>
      <c r="BA41" s="208" t="s">
        <v>525</v>
      </c>
      <c r="BB41" s="208" t="s">
        <v>525</v>
      </c>
      <c r="BC41" s="208" t="s">
        <v>525</v>
      </c>
      <c r="BD41" s="208" t="s">
        <v>525</v>
      </c>
      <c r="BE41" s="208" t="s">
        <v>525</v>
      </c>
      <c r="BF41" s="208" t="s">
        <v>525</v>
      </c>
      <c r="BG41" s="208" t="s">
        <v>525</v>
      </c>
      <c r="BH41" s="208" t="s">
        <v>525</v>
      </c>
      <c r="BI41" s="208" t="s">
        <v>525</v>
      </c>
      <c r="BJ41" s="208" t="s">
        <v>525</v>
      </c>
      <c r="BK41" s="209" t="s">
        <v>525</v>
      </c>
      <c r="BL41" s="1468"/>
      <c r="BM41" s="1499"/>
      <c r="BN41" s="1499"/>
      <c r="BO41" s="1499"/>
      <c r="BP41" s="1499"/>
      <c r="BQ41" s="1499"/>
    </row>
    <row r="42" spans="1:69" s="1551" customFormat="1" ht="51" customHeight="1">
      <c r="A42" s="1584"/>
      <c r="B42" s="59" t="s">
        <v>1432</v>
      </c>
      <c r="C42" s="60" t="s">
        <v>1112</v>
      </c>
      <c r="D42" s="6">
        <v>2</v>
      </c>
      <c r="E42" s="1202"/>
      <c r="F42" s="1302"/>
      <c r="G42" s="1302"/>
      <c r="H42" s="1302"/>
      <c r="I42" s="1302"/>
      <c r="J42" s="1302"/>
      <c r="K42" s="1302"/>
      <c r="L42" s="1302"/>
      <c r="M42" s="182">
        <v>1082758.66624856</v>
      </c>
      <c r="N42" s="182">
        <v>1240030.9392794101</v>
      </c>
      <c r="O42" s="182">
        <v>1353537.6336793001</v>
      </c>
      <c r="P42" s="182">
        <v>1266452.1043060599</v>
      </c>
      <c r="Q42" s="1174">
        <v>1148888.0368233239</v>
      </c>
      <c r="R42" s="1174">
        <v>1263659.525930478</v>
      </c>
      <c r="S42" s="1174">
        <v>1269764.169154159</v>
      </c>
      <c r="T42" s="1174">
        <v>1275825.213531232</v>
      </c>
      <c r="U42" s="1174">
        <v>1281532.590072592</v>
      </c>
      <c r="V42" s="1174">
        <v>1287361.033585639</v>
      </c>
      <c r="W42" s="1174">
        <v>1292962.9809382709</v>
      </c>
      <c r="X42" s="1174">
        <v>1298130.658837297</v>
      </c>
      <c r="Y42" s="182">
        <v>1303972.2468020648</v>
      </c>
      <c r="Z42" s="182">
        <v>1309840.121912674</v>
      </c>
      <c r="AA42" s="182">
        <v>1315734.402461281</v>
      </c>
      <c r="AB42" s="182">
        <v>1321655.2072723568</v>
      </c>
      <c r="AC42" s="183">
        <v>1327602.6557050825</v>
      </c>
      <c r="AD42" s="1584"/>
      <c r="AE42" s="1476" t="s">
        <v>1433</v>
      </c>
      <c r="AF42" s="1620"/>
      <c r="AG42" s="1476"/>
      <c r="AH42" s="1426"/>
      <c r="AI42" s="1535"/>
      <c r="AJ42" s="59" t="s">
        <v>1432</v>
      </c>
      <c r="AK42" s="7" t="s">
        <v>1112</v>
      </c>
      <c r="AL42" s="6">
        <v>2</v>
      </c>
      <c r="AM42" s="158" t="s">
        <v>1434</v>
      </c>
      <c r="AN42" s="1302" t="s">
        <v>1434</v>
      </c>
      <c r="AO42" s="1302" t="s">
        <v>1434</v>
      </c>
      <c r="AP42" s="1302" t="s">
        <v>1434</v>
      </c>
      <c r="AQ42" s="1302" t="s">
        <v>1434</v>
      </c>
      <c r="AR42" s="1302" t="s">
        <v>1434</v>
      </c>
      <c r="AS42" s="1302" t="s">
        <v>1434</v>
      </c>
      <c r="AT42" s="1302" t="s">
        <v>1434</v>
      </c>
      <c r="AU42" s="182" t="s">
        <v>1434</v>
      </c>
      <c r="AV42" s="182" t="s">
        <v>1434</v>
      </c>
      <c r="AW42" s="182" t="s">
        <v>1434</v>
      </c>
      <c r="AX42" s="182" t="s">
        <v>1434</v>
      </c>
      <c r="AY42" s="1174" t="s">
        <v>1434</v>
      </c>
      <c r="AZ42" s="1174" t="s">
        <v>1434</v>
      </c>
      <c r="BA42" s="1174" t="s">
        <v>1434</v>
      </c>
      <c r="BB42" s="1174" t="s">
        <v>1434</v>
      </c>
      <c r="BC42" s="1174" t="s">
        <v>1434</v>
      </c>
      <c r="BD42" s="1174" t="s">
        <v>1434</v>
      </c>
      <c r="BE42" s="1174" t="s">
        <v>1434</v>
      </c>
      <c r="BF42" s="1174" t="s">
        <v>1434</v>
      </c>
      <c r="BG42" s="182" t="s">
        <v>1434</v>
      </c>
      <c r="BH42" s="182" t="s">
        <v>1434</v>
      </c>
      <c r="BI42" s="182" t="s">
        <v>1434</v>
      </c>
      <c r="BJ42" s="182" t="s">
        <v>1434</v>
      </c>
      <c r="BK42" s="183" t="s">
        <v>1434</v>
      </c>
      <c r="BL42" s="1468"/>
      <c r="BM42" s="1499"/>
      <c r="BN42" s="1499"/>
      <c r="BO42" s="1499"/>
      <c r="BP42" s="1499"/>
      <c r="BQ42" s="1499"/>
    </row>
    <row r="43" spans="1:69" s="1551" customFormat="1" ht="51" customHeight="1">
      <c r="A43" s="1571"/>
      <c r="B43" s="59" t="s">
        <v>1435</v>
      </c>
      <c r="C43" s="60" t="s">
        <v>1116</v>
      </c>
      <c r="D43" s="6">
        <v>3</v>
      </c>
      <c r="E43" s="1202"/>
      <c r="F43" s="1302"/>
      <c r="G43" s="1302"/>
      <c r="H43" s="1302"/>
      <c r="I43" s="1302"/>
      <c r="J43" s="1302"/>
      <c r="K43" s="1302"/>
      <c r="L43" s="1302"/>
      <c r="M43" s="1207">
        <v>236.21480018825031</v>
      </c>
      <c r="N43" s="1207">
        <v>214.55118024218402</v>
      </c>
      <c r="O43" s="1207">
        <v>202.35914348083</v>
      </c>
      <c r="P43" s="1207">
        <v>207.82806732826521</v>
      </c>
      <c r="Q43" s="1207">
        <v>238.55668501928645</v>
      </c>
      <c r="R43" s="1207">
        <v>227.75195331861499</v>
      </c>
      <c r="S43" s="1207">
        <v>234.95276400572249</v>
      </c>
      <c r="T43" s="1207">
        <v>238.44457711979348</v>
      </c>
      <c r="U43" s="1207">
        <v>242.02099136744033</v>
      </c>
      <c r="V43" s="1207">
        <v>243.73182751101072</v>
      </c>
      <c r="W43" s="1207">
        <v>243.2758084791007</v>
      </c>
      <c r="X43" s="1207">
        <v>249.4000479338012</v>
      </c>
      <c r="Y43" s="1207">
        <v>255.66154504922096</v>
      </c>
      <c r="Z43" s="1207">
        <v>254.51419660669586</v>
      </c>
      <c r="AA43" s="1207">
        <v>253.72635034751812</v>
      </c>
      <c r="AB43" s="1207">
        <v>253.55971276116611</v>
      </c>
      <c r="AC43" s="1208">
        <v>251.76520792930256</v>
      </c>
      <c r="AD43" s="1584"/>
      <c r="AE43" s="1476" t="s">
        <v>1436</v>
      </c>
      <c r="AF43" s="1620"/>
      <c r="AG43" s="1476"/>
      <c r="AH43" s="1426"/>
      <c r="AI43" s="1535"/>
      <c r="AJ43" s="59" t="s">
        <v>1435</v>
      </c>
      <c r="AK43" s="7" t="s">
        <v>1116</v>
      </c>
      <c r="AL43" s="6">
        <v>3</v>
      </c>
      <c r="AM43" s="158" t="s">
        <v>1437</v>
      </c>
      <c r="AN43" s="1302" t="s">
        <v>1437</v>
      </c>
      <c r="AO43" s="1302" t="s">
        <v>1437</v>
      </c>
      <c r="AP43" s="1302" t="s">
        <v>1437</v>
      </c>
      <c r="AQ43" s="1302" t="s">
        <v>1437</v>
      </c>
      <c r="AR43" s="1302" t="s">
        <v>1437</v>
      </c>
      <c r="AS43" s="1302" t="s">
        <v>1437</v>
      </c>
      <c r="AT43" s="1302" t="s">
        <v>1437</v>
      </c>
      <c r="AU43" s="1207" t="s">
        <v>1437</v>
      </c>
      <c r="AV43" s="1207" t="s">
        <v>1437</v>
      </c>
      <c r="AW43" s="1207" t="s">
        <v>1437</v>
      </c>
      <c r="AX43" s="1207" t="s">
        <v>1437</v>
      </c>
      <c r="AY43" s="1207" t="s">
        <v>1437</v>
      </c>
      <c r="AZ43" s="1207" t="s">
        <v>1437</v>
      </c>
      <c r="BA43" s="1207" t="s">
        <v>1437</v>
      </c>
      <c r="BB43" s="1207" t="s">
        <v>1437</v>
      </c>
      <c r="BC43" s="1207" t="s">
        <v>1437</v>
      </c>
      <c r="BD43" s="1207" t="s">
        <v>1437</v>
      </c>
      <c r="BE43" s="1207" t="s">
        <v>1437</v>
      </c>
      <c r="BF43" s="1207" t="s">
        <v>1437</v>
      </c>
      <c r="BG43" s="1207" t="s">
        <v>1437</v>
      </c>
      <c r="BH43" s="1207" t="s">
        <v>1437</v>
      </c>
      <c r="BI43" s="1207" t="s">
        <v>1437</v>
      </c>
      <c r="BJ43" s="1207" t="s">
        <v>1437</v>
      </c>
      <c r="BK43" s="1208" t="s">
        <v>1437</v>
      </c>
      <c r="BL43" s="1468"/>
      <c r="BM43" s="1499"/>
      <c r="BN43" s="1499"/>
      <c r="BO43" s="1499"/>
      <c r="BP43" s="1499"/>
      <c r="BQ43" s="1499"/>
    </row>
    <row r="44" spans="1:69" s="1551" customFormat="1" ht="51" customHeight="1">
      <c r="A44" s="1571"/>
      <c r="B44" s="59" t="s">
        <v>1119</v>
      </c>
      <c r="C44" s="60" t="s">
        <v>516</v>
      </c>
      <c r="D44" s="6">
        <v>2</v>
      </c>
      <c r="E44" s="1174">
        <v>263204.29320174298</v>
      </c>
      <c r="F44" s="1302"/>
      <c r="G44" s="1302"/>
      <c r="H44" s="1302"/>
      <c r="I44" s="1302"/>
      <c r="J44" s="1302"/>
      <c r="K44" s="1302"/>
      <c r="L44" s="1302"/>
      <c r="M44" s="1302"/>
      <c r="N44" s="1302"/>
      <c r="O44" s="1302"/>
      <c r="P44" s="1302"/>
      <c r="Q44" s="1302"/>
      <c r="R44" s="1302"/>
      <c r="S44" s="1302"/>
      <c r="T44" s="1302"/>
      <c r="U44" s="1302"/>
      <c r="V44" s="1302"/>
      <c r="W44" s="1302"/>
      <c r="X44" s="1302"/>
      <c r="Y44" s="1302"/>
      <c r="Z44" s="1302"/>
      <c r="AA44" s="1302"/>
      <c r="AB44" s="1302"/>
      <c r="AC44" s="1304"/>
      <c r="AD44" s="1584"/>
      <c r="AE44" s="1476" t="s">
        <v>1438</v>
      </c>
      <c r="AF44" s="1620"/>
      <c r="AG44" s="1476"/>
      <c r="AH44" s="1426"/>
      <c r="AI44" s="1535"/>
      <c r="AJ44" s="59" t="s">
        <v>1119</v>
      </c>
      <c r="AK44" s="7" t="s">
        <v>516</v>
      </c>
      <c r="AL44" s="6">
        <v>2</v>
      </c>
      <c r="AM44" s="1213" t="s">
        <v>1439</v>
      </c>
      <c r="AN44" s="1302" t="s">
        <v>1439</v>
      </c>
      <c r="AO44" s="1302" t="s">
        <v>1439</v>
      </c>
      <c r="AP44" s="1302" t="s">
        <v>1439</v>
      </c>
      <c r="AQ44" s="1302" t="s">
        <v>1439</v>
      </c>
      <c r="AR44" s="1302" t="s">
        <v>1439</v>
      </c>
      <c r="AS44" s="1302" t="s">
        <v>1439</v>
      </c>
      <c r="AT44" s="1302" t="s">
        <v>1439</v>
      </c>
      <c r="AU44" s="1302" t="s">
        <v>1439</v>
      </c>
      <c r="AV44" s="1302" t="s">
        <v>1439</v>
      </c>
      <c r="AW44" s="1302" t="s">
        <v>1439</v>
      </c>
      <c r="AX44" s="1302" t="s">
        <v>1439</v>
      </c>
      <c r="AY44" s="1302" t="s">
        <v>1439</v>
      </c>
      <c r="AZ44" s="1302" t="s">
        <v>1439</v>
      </c>
      <c r="BA44" s="1302" t="s">
        <v>1439</v>
      </c>
      <c r="BB44" s="1302" t="s">
        <v>1439</v>
      </c>
      <c r="BC44" s="1302" t="s">
        <v>1439</v>
      </c>
      <c r="BD44" s="1302" t="s">
        <v>1439</v>
      </c>
      <c r="BE44" s="1302" t="s">
        <v>1439</v>
      </c>
      <c r="BF44" s="1302" t="s">
        <v>1439</v>
      </c>
      <c r="BG44" s="1302" t="s">
        <v>1439</v>
      </c>
      <c r="BH44" s="1302" t="s">
        <v>1439</v>
      </c>
      <c r="BI44" s="1302" t="s">
        <v>1439</v>
      </c>
      <c r="BJ44" s="1302" t="s">
        <v>1439</v>
      </c>
      <c r="BK44" s="1304" t="s">
        <v>1439</v>
      </c>
      <c r="BL44" s="1468"/>
      <c r="BM44" s="1499"/>
      <c r="BN44" s="1499"/>
      <c r="BO44" s="1499"/>
      <c r="BP44" s="1499"/>
      <c r="BQ44" s="1499"/>
    </row>
    <row r="45" spans="1:69" s="1551" customFormat="1" ht="51" customHeight="1">
      <c r="A45" s="1571"/>
      <c r="B45" s="59" t="s">
        <v>1122</v>
      </c>
      <c r="C45" s="60" t="s">
        <v>529</v>
      </c>
      <c r="D45" s="6">
        <v>2</v>
      </c>
      <c r="E45" s="1202"/>
      <c r="F45" s="1302"/>
      <c r="G45" s="1302"/>
      <c r="H45" s="1302"/>
      <c r="I45" s="1302"/>
      <c r="J45" s="1302"/>
      <c r="K45" s="1302"/>
      <c r="L45" s="1302"/>
      <c r="M45" s="4851">
        <v>2.8269566241610637E-2</v>
      </c>
      <c r="N45" s="4851">
        <v>-1.0812165420482675E-2</v>
      </c>
      <c r="O45" s="4851">
        <v>-4.0639242196824535E-2</v>
      </c>
      <c r="P45" s="4851">
        <v>0</v>
      </c>
      <c r="Q45" s="4851">
        <v>-4.1301105650327942E-2</v>
      </c>
      <c r="R45" s="4851">
        <v>-9.3450725515884223E-2</v>
      </c>
      <c r="S45" s="4851">
        <v>-0.13347163737002363</v>
      </c>
      <c r="T45" s="4851">
        <v>-0.15580790806496708</v>
      </c>
      <c r="U45" s="4851">
        <v>-0.17839182691947944</v>
      </c>
      <c r="V45" s="4851">
        <v>-0.19211907057226382</v>
      </c>
      <c r="W45" s="4851">
        <v>-0.19506642803964305</v>
      </c>
      <c r="X45" s="4851">
        <v>-0.23004774960188551</v>
      </c>
      <c r="Y45" s="4851">
        <v>-0.26660380521677707</v>
      </c>
      <c r="Z45" s="4851">
        <v>-0.26659372556774513</v>
      </c>
      <c r="AA45" s="4851">
        <v>-0.26835502530079036</v>
      </c>
      <c r="AB45" s="4851">
        <v>-0.27322586819818268</v>
      </c>
      <c r="AC45" s="451">
        <v>-0.26990390086414801</v>
      </c>
      <c r="AD45" s="1584"/>
      <c r="AE45" s="1476" t="s">
        <v>1440</v>
      </c>
      <c r="AF45" s="1620"/>
      <c r="AG45" s="1476"/>
      <c r="AH45" s="1426"/>
      <c r="AI45" s="1535"/>
      <c r="AJ45" s="59" t="s">
        <v>1122</v>
      </c>
      <c r="AK45" s="7" t="s">
        <v>529</v>
      </c>
      <c r="AL45" s="6">
        <v>2</v>
      </c>
      <c r="AM45" s="158" t="s">
        <v>1441</v>
      </c>
      <c r="AN45" s="1302" t="s">
        <v>1441</v>
      </c>
      <c r="AO45" s="1302" t="s">
        <v>1441</v>
      </c>
      <c r="AP45" s="1302" t="s">
        <v>1441</v>
      </c>
      <c r="AQ45" s="1302" t="s">
        <v>1441</v>
      </c>
      <c r="AR45" s="1302" t="s">
        <v>1441</v>
      </c>
      <c r="AS45" s="1302" t="s">
        <v>1441</v>
      </c>
      <c r="AT45" s="1302" t="s">
        <v>1441</v>
      </c>
      <c r="AU45" s="1207" t="s">
        <v>1441</v>
      </c>
      <c r="AV45" s="1207" t="s">
        <v>1441</v>
      </c>
      <c r="AW45" s="1207" t="s">
        <v>1441</v>
      </c>
      <c r="AX45" s="1207" t="s">
        <v>1441</v>
      </c>
      <c r="AY45" s="1207" t="s">
        <v>1441</v>
      </c>
      <c r="AZ45" s="1207" t="s">
        <v>1441</v>
      </c>
      <c r="BA45" s="1207" t="s">
        <v>1441</v>
      </c>
      <c r="BB45" s="1207" t="s">
        <v>1441</v>
      </c>
      <c r="BC45" s="1207" t="s">
        <v>1441</v>
      </c>
      <c r="BD45" s="1207" t="s">
        <v>1441</v>
      </c>
      <c r="BE45" s="1207" t="s">
        <v>1441</v>
      </c>
      <c r="BF45" s="1207" t="s">
        <v>1441</v>
      </c>
      <c r="BG45" s="1207" t="s">
        <v>1441</v>
      </c>
      <c r="BH45" s="1207" t="s">
        <v>1441</v>
      </c>
      <c r="BI45" s="1207" t="s">
        <v>1441</v>
      </c>
      <c r="BJ45" s="1207" t="s">
        <v>1441</v>
      </c>
      <c r="BK45" s="1208" t="s">
        <v>1441</v>
      </c>
      <c r="BL45" s="1468"/>
      <c r="BM45" s="1499"/>
      <c r="BN45" s="1499"/>
      <c r="BO45" s="1499"/>
      <c r="BP45" s="1499"/>
      <c r="BQ45" s="1499"/>
    </row>
    <row r="46" spans="1:69" s="1551" customFormat="1" ht="51" customHeight="1">
      <c r="A46" s="1424"/>
      <c r="B46" s="59" t="s">
        <v>1442</v>
      </c>
      <c r="C46" s="60" t="s">
        <v>1116</v>
      </c>
      <c r="D46" s="6">
        <v>2</v>
      </c>
      <c r="E46" s="1174">
        <v>207.82806732826521</v>
      </c>
      <c r="F46" s="1302"/>
      <c r="G46" s="1302"/>
      <c r="H46" s="1302"/>
      <c r="I46" s="1302"/>
      <c r="J46" s="1302"/>
      <c r="K46" s="1302"/>
      <c r="L46" s="1302"/>
      <c r="M46" s="1302"/>
      <c r="N46" s="1302"/>
      <c r="O46" s="1302"/>
      <c r="P46" s="1302"/>
      <c r="Q46" s="1302"/>
      <c r="R46" s="1302"/>
      <c r="S46" s="1302"/>
      <c r="T46" s="1302"/>
      <c r="U46" s="1302"/>
      <c r="V46" s="1302"/>
      <c r="W46" s="1302"/>
      <c r="X46" s="1302"/>
      <c r="Y46" s="1302"/>
      <c r="Z46" s="1302"/>
      <c r="AA46" s="1302"/>
      <c r="AB46" s="1302"/>
      <c r="AC46" s="1304"/>
      <c r="AD46" s="1584"/>
      <c r="AE46" s="1476" t="s">
        <v>1443</v>
      </c>
      <c r="AF46" s="1620"/>
      <c r="AG46" s="1476"/>
      <c r="AH46" s="1426"/>
      <c r="AI46" s="1535"/>
      <c r="AJ46" s="59" t="s">
        <v>1442</v>
      </c>
      <c r="AK46" s="7" t="s">
        <v>1116</v>
      </c>
      <c r="AL46" s="6">
        <v>2</v>
      </c>
      <c r="AM46" s="1174" t="s">
        <v>1444</v>
      </c>
      <c r="AN46" s="1302" t="s">
        <v>1444</v>
      </c>
      <c r="AO46" s="1302" t="s">
        <v>1444</v>
      </c>
      <c r="AP46" s="1302" t="s">
        <v>1444</v>
      </c>
      <c r="AQ46" s="1302" t="s">
        <v>1444</v>
      </c>
      <c r="AR46" s="1302" t="s">
        <v>1444</v>
      </c>
      <c r="AS46" s="1302" t="s">
        <v>1444</v>
      </c>
      <c r="AT46" s="1302" t="s">
        <v>1444</v>
      </c>
      <c r="AU46" s="1302" t="s">
        <v>1444</v>
      </c>
      <c r="AV46" s="1302" t="s">
        <v>1444</v>
      </c>
      <c r="AW46" s="1302" t="s">
        <v>1444</v>
      </c>
      <c r="AX46" s="1302" t="s">
        <v>1444</v>
      </c>
      <c r="AY46" s="1302" t="s">
        <v>1444</v>
      </c>
      <c r="AZ46" s="1302" t="s">
        <v>1444</v>
      </c>
      <c r="BA46" s="1302" t="s">
        <v>1444</v>
      </c>
      <c r="BB46" s="1302" t="s">
        <v>1444</v>
      </c>
      <c r="BC46" s="1302" t="s">
        <v>1444</v>
      </c>
      <c r="BD46" s="1302" t="s">
        <v>1444</v>
      </c>
      <c r="BE46" s="1302" t="s">
        <v>1444</v>
      </c>
      <c r="BF46" s="1302" t="s">
        <v>1444</v>
      </c>
      <c r="BG46" s="1302" t="s">
        <v>1444</v>
      </c>
      <c r="BH46" s="1302" t="s">
        <v>1444</v>
      </c>
      <c r="BI46" s="1302" t="s">
        <v>1444</v>
      </c>
      <c r="BJ46" s="1302" t="s">
        <v>1444</v>
      </c>
      <c r="BK46" s="1304" t="s">
        <v>1444</v>
      </c>
      <c r="BL46" s="1468"/>
      <c r="BM46" s="1499"/>
      <c r="BN46" s="1499"/>
      <c r="BO46" s="1499"/>
      <c r="BP46" s="1499"/>
      <c r="BQ46" s="1499"/>
    </row>
    <row r="47" spans="1:69" s="1551" customFormat="1" ht="51" customHeight="1" thickBot="1">
      <c r="A47" s="1424"/>
      <c r="B47" s="62" t="s">
        <v>1445</v>
      </c>
      <c r="C47" s="63" t="s">
        <v>529</v>
      </c>
      <c r="D47" s="3">
        <v>2</v>
      </c>
      <c r="E47" s="1204"/>
      <c r="F47" s="414"/>
      <c r="G47" s="414"/>
      <c r="H47" s="414"/>
      <c r="I47" s="414"/>
      <c r="J47" s="414"/>
      <c r="K47" s="414"/>
      <c r="L47" s="414"/>
      <c r="M47" s="1210">
        <v>-0.13658758042121497</v>
      </c>
      <c r="N47" s="1210">
        <v>-3.2349398232624803E-2</v>
      </c>
      <c r="O47" s="1210">
        <v>2.6314654790091568E-2</v>
      </c>
      <c r="P47" s="1210">
        <v>0</v>
      </c>
      <c r="Q47" s="1210">
        <v>-0.1478559565416411</v>
      </c>
      <c r="R47" s="1210">
        <v>-9.5867157148124452E-2</v>
      </c>
      <c r="S47" s="1210">
        <v>-0.13051507924872208</v>
      </c>
      <c r="T47" s="1210">
        <v>-0.14731653036627329</v>
      </c>
      <c r="U47" s="1210">
        <v>-0.1645250541889863</v>
      </c>
      <c r="V47" s="1210">
        <v>-0.17275703250435079</v>
      </c>
      <c r="W47" s="1210">
        <v>-0.17056281957742339</v>
      </c>
      <c r="X47" s="1210">
        <v>-0.20003063657361014</v>
      </c>
      <c r="Y47" s="1210">
        <v>-0.23015889208748017</v>
      </c>
      <c r="Z47" s="1210">
        <v>-0.22463823043058828</v>
      </c>
      <c r="AA47" s="1210">
        <v>-0.22084737451153028</v>
      </c>
      <c r="AB47" s="1210">
        <v>-0.2200455694979235</v>
      </c>
      <c r="AC47" s="455">
        <v>-0.21141100509604643</v>
      </c>
      <c r="AD47" s="1584"/>
      <c r="AE47" s="1477" t="s">
        <v>1446</v>
      </c>
      <c r="AF47" s="1620"/>
      <c r="AG47" s="1477"/>
      <c r="AH47" s="1426"/>
      <c r="AI47" s="1535"/>
      <c r="AJ47" s="62" t="s">
        <v>1445</v>
      </c>
      <c r="AK47" s="4" t="s">
        <v>529</v>
      </c>
      <c r="AL47" s="3">
        <v>2</v>
      </c>
      <c r="AM47" s="159" t="s">
        <v>1447</v>
      </c>
      <c r="AN47" s="414" t="s">
        <v>1447</v>
      </c>
      <c r="AO47" s="414" t="s">
        <v>1447</v>
      </c>
      <c r="AP47" s="414" t="s">
        <v>1447</v>
      </c>
      <c r="AQ47" s="414" t="s">
        <v>1447</v>
      </c>
      <c r="AR47" s="414" t="s">
        <v>1447</v>
      </c>
      <c r="AS47" s="414" t="s">
        <v>1447</v>
      </c>
      <c r="AT47" s="414" t="s">
        <v>1447</v>
      </c>
      <c r="AU47" s="1210" t="s">
        <v>1447</v>
      </c>
      <c r="AV47" s="1210" t="s">
        <v>1447</v>
      </c>
      <c r="AW47" s="1210" t="s">
        <v>1447</v>
      </c>
      <c r="AX47" s="1210" t="s">
        <v>1447</v>
      </c>
      <c r="AY47" s="1210" t="s">
        <v>1447</v>
      </c>
      <c r="AZ47" s="1210" t="s">
        <v>1447</v>
      </c>
      <c r="BA47" s="1210" t="s">
        <v>1447</v>
      </c>
      <c r="BB47" s="1210" t="s">
        <v>1447</v>
      </c>
      <c r="BC47" s="1210" t="s">
        <v>1447</v>
      </c>
      <c r="BD47" s="1210" t="s">
        <v>1447</v>
      </c>
      <c r="BE47" s="1210" t="s">
        <v>1447</v>
      </c>
      <c r="BF47" s="1210" t="s">
        <v>1447</v>
      </c>
      <c r="BG47" s="1210" t="s">
        <v>1447</v>
      </c>
      <c r="BH47" s="1210" t="s">
        <v>1447</v>
      </c>
      <c r="BI47" s="1210" t="s">
        <v>1447</v>
      </c>
      <c r="BJ47" s="1210" t="s">
        <v>1447</v>
      </c>
      <c r="BK47" s="455" t="s">
        <v>1447</v>
      </c>
      <c r="BL47" s="1468"/>
      <c r="BM47" s="1499"/>
      <c r="BN47" s="1499"/>
      <c r="BO47" s="1499"/>
      <c r="BP47" s="1499"/>
      <c r="BQ47" s="1499"/>
    </row>
    <row r="48" spans="1:69" s="1499" customFormat="1" ht="51" customHeight="1" thickBot="1">
      <c r="A48" s="1584"/>
      <c r="B48" s="1380"/>
      <c r="C48" s="1376"/>
      <c r="D48" s="1377"/>
      <c r="E48" s="1378"/>
      <c r="F48" s="1378"/>
      <c r="G48" s="1378"/>
      <c r="H48" s="1378"/>
      <c r="I48" s="1378"/>
      <c r="J48" s="1378"/>
      <c r="K48" s="1378"/>
      <c r="L48" s="1378"/>
      <c r="M48" s="1378"/>
      <c r="N48" s="1378"/>
      <c r="O48" s="1378"/>
      <c r="P48" s="1378"/>
      <c r="Q48" s="1378"/>
      <c r="R48" s="1378"/>
      <c r="S48" s="1378"/>
      <c r="T48" s="1378"/>
      <c r="U48" s="1378"/>
      <c r="V48" s="1378"/>
      <c r="W48" s="1378"/>
      <c r="X48" s="1378"/>
      <c r="Y48" s="1378"/>
      <c r="Z48" s="1378"/>
      <c r="AA48" s="1378"/>
      <c r="AB48" s="1378"/>
      <c r="AC48" s="1378"/>
      <c r="AD48" s="1584"/>
      <c r="AE48" s="1509"/>
      <c r="AF48" s="1620"/>
      <c r="AG48" s="1509"/>
      <c r="AH48" s="1426"/>
      <c r="AI48" s="1535"/>
      <c r="AJ48" s="1621"/>
      <c r="AK48" s="1381"/>
      <c r="AL48" s="1381"/>
      <c r="AM48" s="1381"/>
      <c r="AN48" s="1381"/>
      <c r="AO48" s="1492"/>
      <c r="AP48" s="1492"/>
      <c r="AQ48" s="1492"/>
      <c r="AR48" s="1524"/>
      <c r="AS48" s="1524"/>
      <c r="AT48" s="1492"/>
      <c r="AU48" s="1492"/>
      <c r="AV48" s="1492"/>
      <c r="AW48" s="1622"/>
      <c r="AX48" s="1492"/>
      <c r="AY48" s="1381"/>
      <c r="AZ48" s="1492"/>
      <c r="BA48" s="1492"/>
      <c r="BB48" s="1492"/>
      <c r="BC48" s="1492"/>
      <c r="BD48" s="1492"/>
      <c r="BE48" s="1492"/>
      <c r="BF48" s="1619"/>
      <c r="BG48" s="1619"/>
      <c r="BH48" s="1619"/>
      <c r="BI48" s="1619"/>
      <c r="BJ48" s="1619"/>
      <c r="BK48" s="1619"/>
      <c r="BL48" s="1468"/>
    </row>
    <row r="49" spans="1:69" s="1551" customFormat="1" ht="51" customHeight="1" thickBot="1">
      <c r="A49" s="1584"/>
      <c r="B49" s="1570" t="s">
        <v>1448</v>
      </c>
      <c r="C49" s="1614"/>
      <c r="D49" s="1584"/>
      <c r="E49" s="1442"/>
      <c r="F49" s="1442"/>
      <c r="G49" s="1442"/>
      <c r="H49" s="1442"/>
      <c r="I49" s="1442"/>
      <c r="J49" s="1379"/>
      <c r="K49" s="1379"/>
      <c r="L49" s="1379"/>
      <c r="M49" s="1379"/>
      <c r="N49" s="1379"/>
      <c r="O49" s="1379"/>
      <c r="P49" s="1379"/>
      <c r="Q49" s="1379"/>
      <c r="R49" s="1379"/>
      <c r="S49" s="1379"/>
      <c r="T49" s="1379"/>
      <c r="U49" s="1379"/>
      <c r="V49" s="1379"/>
      <c r="W49" s="1379"/>
      <c r="X49" s="1379"/>
      <c r="Y49" s="1379"/>
      <c r="Z49" s="1379"/>
      <c r="AA49" s="1379"/>
      <c r="AB49" s="1379"/>
      <c r="AC49" s="1379"/>
      <c r="AD49" s="1579"/>
      <c r="AE49" s="1519"/>
      <c r="AF49" s="1519"/>
      <c r="AG49" s="1519"/>
      <c r="AH49" s="1426"/>
      <c r="AI49" s="1500"/>
      <c r="AJ49" s="1570" t="s">
        <v>1448</v>
      </c>
      <c r="AK49" s="1492"/>
      <c r="AL49" s="1492"/>
      <c r="AM49" s="1492"/>
      <c r="AN49" s="1492"/>
      <c r="AO49" s="1492"/>
      <c r="AP49" s="1492"/>
      <c r="AQ49" s="1492"/>
      <c r="AR49" s="1492"/>
      <c r="AS49" s="1492"/>
      <c r="AT49" s="1492"/>
      <c r="AU49" s="1492"/>
      <c r="AV49" s="1492"/>
      <c r="AW49" s="1492"/>
      <c r="AX49" s="1492"/>
      <c r="AY49" s="1492"/>
      <c r="AZ49" s="1492"/>
      <c r="BA49" s="1492"/>
      <c r="BB49" s="1492"/>
      <c r="BC49" s="1492"/>
      <c r="BD49" s="1492"/>
      <c r="BE49" s="1492"/>
      <c r="BF49" s="1492"/>
      <c r="BG49" s="1492"/>
      <c r="BH49" s="1492"/>
      <c r="BI49" s="1492"/>
      <c r="BJ49" s="1492"/>
      <c r="BK49" s="1492"/>
      <c r="BL49" s="1468"/>
      <c r="BM49" s="1499"/>
      <c r="BN49" s="1499"/>
      <c r="BO49" s="1499"/>
      <c r="BP49" s="1499"/>
      <c r="BQ49" s="1499"/>
    </row>
    <row r="50" spans="1:69" s="1551" customFormat="1" ht="51" customHeight="1">
      <c r="A50" s="1584"/>
      <c r="B50" s="9" t="s">
        <v>1449</v>
      </c>
      <c r="C50" s="57" t="s">
        <v>1270</v>
      </c>
      <c r="D50" s="10">
        <v>0</v>
      </c>
      <c r="E50" s="157"/>
      <c r="F50" s="430">
        <v>77339</v>
      </c>
      <c r="G50" s="430">
        <v>77339</v>
      </c>
      <c r="H50" s="430">
        <v>77339</v>
      </c>
      <c r="I50" s="430">
        <v>77339</v>
      </c>
      <c r="J50" s="430">
        <v>77339</v>
      </c>
      <c r="K50" s="430">
        <v>77339</v>
      </c>
      <c r="L50" s="430">
        <v>77339</v>
      </c>
      <c r="M50" s="430">
        <v>77339</v>
      </c>
      <c r="N50" s="430">
        <v>77339</v>
      </c>
      <c r="O50" s="430">
        <v>77339</v>
      </c>
      <c r="P50" s="430">
        <v>77339</v>
      </c>
      <c r="Q50" s="430">
        <v>77339</v>
      </c>
      <c r="R50" s="430">
        <v>77339</v>
      </c>
      <c r="S50" s="430">
        <v>77339</v>
      </c>
      <c r="T50" s="430">
        <v>77339</v>
      </c>
      <c r="U50" s="430">
        <v>79039</v>
      </c>
      <c r="V50" s="430">
        <v>79039</v>
      </c>
      <c r="W50" s="430">
        <v>79039</v>
      </c>
      <c r="X50" s="430">
        <v>79039</v>
      </c>
      <c r="Y50" s="430">
        <v>79039</v>
      </c>
      <c r="Z50" s="430">
        <v>79617.665000000008</v>
      </c>
      <c r="AA50" s="430">
        <v>79617.665000000008</v>
      </c>
      <c r="AB50" s="430">
        <v>79617.665000000008</v>
      </c>
      <c r="AC50" s="431">
        <v>79617.665000000008</v>
      </c>
      <c r="AD50" s="1566"/>
      <c r="AE50" s="1474" t="s">
        <v>1450</v>
      </c>
      <c r="AF50" s="1519"/>
      <c r="AG50" s="1474" t="s">
        <v>1247</v>
      </c>
      <c r="AH50" s="1426"/>
      <c r="AI50" s="1566"/>
      <c r="AJ50" s="56" t="s">
        <v>1449</v>
      </c>
      <c r="AK50" s="11" t="s">
        <v>1270</v>
      </c>
      <c r="AL50" s="10">
        <v>0</v>
      </c>
      <c r="AM50" s="151" t="s">
        <v>1451</v>
      </c>
      <c r="AN50" s="12" t="s">
        <v>1451</v>
      </c>
      <c r="AO50" s="12" t="s">
        <v>1451</v>
      </c>
      <c r="AP50" s="12" t="s">
        <v>1451</v>
      </c>
      <c r="AQ50" s="12" t="s">
        <v>1451</v>
      </c>
      <c r="AR50" s="12" t="s">
        <v>1451</v>
      </c>
      <c r="AS50" s="12" t="s">
        <v>1451</v>
      </c>
      <c r="AT50" s="12" t="s">
        <v>1451</v>
      </c>
      <c r="AU50" s="12" t="s">
        <v>1451</v>
      </c>
      <c r="AV50" s="12" t="s">
        <v>1451</v>
      </c>
      <c r="AW50" s="12" t="s">
        <v>1451</v>
      </c>
      <c r="AX50" s="12" t="s">
        <v>1451</v>
      </c>
      <c r="AY50" s="12" t="s">
        <v>1451</v>
      </c>
      <c r="AZ50" s="12" t="s">
        <v>1451</v>
      </c>
      <c r="BA50" s="12" t="s">
        <v>1451</v>
      </c>
      <c r="BB50" s="12" t="s">
        <v>1451</v>
      </c>
      <c r="BC50" s="12" t="s">
        <v>1451</v>
      </c>
      <c r="BD50" s="12" t="s">
        <v>1451</v>
      </c>
      <c r="BE50" s="12" t="s">
        <v>1451</v>
      </c>
      <c r="BF50" s="12" t="s">
        <v>1451</v>
      </c>
      <c r="BG50" s="12" t="s">
        <v>1451</v>
      </c>
      <c r="BH50" s="12" t="s">
        <v>1451</v>
      </c>
      <c r="BI50" s="12" t="s">
        <v>1451</v>
      </c>
      <c r="BJ50" s="12" t="s">
        <v>1451</v>
      </c>
      <c r="BK50" s="58" t="s">
        <v>1451</v>
      </c>
      <c r="BL50" s="1468"/>
      <c r="BM50" s="1499"/>
      <c r="BN50" s="1499"/>
      <c r="BO50" s="1499"/>
      <c r="BP50" s="1499"/>
      <c r="BQ50" s="1499"/>
    </row>
    <row r="51" spans="1:69" s="1551" customFormat="1" ht="51" customHeight="1">
      <c r="A51" s="1584"/>
      <c r="B51" s="5" t="s">
        <v>1452</v>
      </c>
      <c r="C51" s="60" t="s">
        <v>489</v>
      </c>
      <c r="D51" s="6">
        <v>0</v>
      </c>
      <c r="E51" s="158"/>
      <c r="F51" s="214">
        <v>0</v>
      </c>
      <c r="G51" s="214">
        <v>1</v>
      </c>
      <c r="H51" s="214">
        <v>0</v>
      </c>
      <c r="I51" s="214">
        <v>0</v>
      </c>
      <c r="J51" s="214">
        <v>0</v>
      </c>
      <c r="K51" s="214">
        <v>0</v>
      </c>
      <c r="L51" s="214">
        <v>0</v>
      </c>
      <c r="M51" s="214">
        <v>1</v>
      </c>
      <c r="N51" s="214">
        <v>0</v>
      </c>
      <c r="O51" s="214">
        <v>0</v>
      </c>
      <c r="P51" s="214">
        <v>1</v>
      </c>
      <c r="Q51" s="214">
        <v>0</v>
      </c>
      <c r="R51" s="214">
        <v>1</v>
      </c>
      <c r="S51" s="214">
        <v>0</v>
      </c>
      <c r="T51" s="214">
        <v>0</v>
      </c>
      <c r="U51" s="214">
        <v>0</v>
      </c>
      <c r="V51" s="214">
        <v>0</v>
      </c>
      <c r="W51" s="214">
        <v>0</v>
      </c>
      <c r="X51" s="214">
        <v>0</v>
      </c>
      <c r="Y51" s="214">
        <v>0</v>
      </c>
      <c r="Z51" s="214">
        <v>0</v>
      </c>
      <c r="AA51" s="214">
        <v>0</v>
      </c>
      <c r="AB51" s="214">
        <v>0</v>
      </c>
      <c r="AC51" s="218">
        <v>0</v>
      </c>
      <c r="AD51" s="1566"/>
      <c r="AE51" s="1476" t="s">
        <v>1453</v>
      </c>
      <c r="AF51" s="1519"/>
      <c r="AG51" s="1476" t="s">
        <v>1247</v>
      </c>
      <c r="AH51" s="1426"/>
      <c r="AI51" s="1566"/>
      <c r="AJ51" s="59" t="s">
        <v>1452</v>
      </c>
      <c r="AK51" s="7" t="s">
        <v>489</v>
      </c>
      <c r="AL51" s="6">
        <v>0</v>
      </c>
      <c r="AM51" s="152" t="s">
        <v>1317</v>
      </c>
      <c r="AN51" s="50" t="s">
        <v>1317</v>
      </c>
      <c r="AO51" s="50" t="s">
        <v>1317</v>
      </c>
      <c r="AP51" s="50" t="s">
        <v>1317</v>
      </c>
      <c r="AQ51" s="50" t="s">
        <v>1317</v>
      </c>
      <c r="AR51" s="50" t="s">
        <v>1317</v>
      </c>
      <c r="AS51" s="50" t="s">
        <v>1317</v>
      </c>
      <c r="AT51" s="50" t="s">
        <v>1317</v>
      </c>
      <c r="AU51" s="50" t="s">
        <v>1317</v>
      </c>
      <c r="AV51" s="50" t="s">
        <v>1317</v>
      </c>
      <c r="AW51" s="50" t="s">
        <v>1317</v>
      </c>
      <c r="AX51" s="50" t="s">
        <v>1317</v>
      </c>
      <c r="AY51" s="50" t="s">
        <v>1317</v>
      </c>
      <c r="AZ51" s="50" t="s">
        <v>1317</v>
      </c>
      <c r="BA51" s="50" t="s">
        <v>1317</v>
      </c>
      <c r="BB51" s="50" t="s">
        <v>1317</v>
      </c>
      <c r="BC51" s="50" t="s">
        <v>1317</v>
      </c>
      <c r="BD51" s="50" t="s">
        <v>1317</v>
      </c>
      <c r="BE51" s="50" t="s">
        <v>1317</v>
      </c>
      <c r="BF51" s="50" t="s">
        <v>1317</v>
      </c>
      <c r="BG51" s="50" t="s">
        <v>1317</v>
      </c>
      <c r="BH51" s="50" t="s">
        <v>1317</v>
      </c>
      <c r="BI51" s="50" t="s">
        <v>1317</v>
      </c>
      <c r="BJ51" s="50" t="s">
        <v>1317</v>
      </c>
      <c r="BK51" s="416" t="s">
        <v>1317</v>
      </c>
      <c r="BL51" s="1468"/>
      <c r="BM51" s="1499"/>
      <c r="BN51" s="1499"/>
      <c r="BO51" s="1499"/>
      <c r="BP51" s="1499"/>
      <c r="BQ51" s="1499"/>
    </row>
    <row r="52" spans="1:69" s="1551" customFormat="1" ht="51" customHeight="1">
      <c r="A52" s="1584"/>
      <c r="B52" s="5" t="s">
        <v>1454</v>
      </c>
      <c r="C52" s="60" t="s">
        <v>489</v>
      </c>
      <c r="D52" s="6">
        <v>3</v>
      </c>
      <c r="E52" s="158"/>
      <c r="F52" s="1207">
        <v>0</v>
      </c>
      <c r="G52" s="1207">
        <v>0.12930087019485642</v>
      </c>
      <c r="H52" s="1207">
        <v>0</v>
      </c>
      <c r="I52" s="1207">
        <v>0</v>
      </c>
      <c r="J52" s="1207">
        <v>0</v>
      </c>
      <c r="K52" s="1207">
        <v>0</v>
      </c>
      <c r="L52" s="1207">
        <v>0</v>
      </c>
      <c r="M52" s="1207">
        <v>0.12930087019485642</v>
      </c>
      <c r="N52" s="1207">
        <v>0</v>
      </c>
      <c r="O52" s="1207">
        <v>0</v>
      </c>
      <c r="P52" s="1207">
        <v>0.12930087019485642</v>
      </c>
      <c r="Q52" s="1207">
        <v>0</v>
      </c>
      <c r="R52" s="1207">
        <v>0.12930087019485642</v>
      </c>
      <c r="S52" s="1207">
        <v>0</v>
      </c>
      <c r="T52" s="1207">
        <v>0</v>
      </c>
      <c r="U52" s="1207">
        <v>0</v>
      </c>
      <c r="V52" s="1207">
        <v>0</v>
      </c>
      <c r="W52" s="1207">
        <v>0</v>
      </c>
      <c r="X52" s="1207">
        <v>0</v>
      </c>
      <c r="Y52" s="1207">
        <v>0</v>
      </c>
      <c r="Z52" s="1207">
        <v>0</v>
      </c>
      <c r="AA52" s="1207">
        <v>0</v>
      </c>
      <c r="AB52" s="1207">
        <v>0</v>
      </c>
      <c r="AC52" s="1207">
        <v>0</v>
      </c>
      <c r="AD52" s="1566"/>
      <c r="AE52" s="1476" t="s">
        <v>1455</v>
      </c>
      <c r="AF52" s="1519"/>
      <c r="AG52" s="1476" t="s">
        <v>1247</v>
      </c>
      <c r="AH52" s="1426"/>
      <c r="AI52" s="1566"/>
      <c r="AJ52" s="59" t="s">
        <v>1454</v>
      </c>
      <c r="AK52" s="7" t="s">
        <v>489</v>
      </c>
      <c r="AL52" s="6">
        <v>3</v>
      </c>
      <c r="AM52" s="152" t="s">
        <v>1321</v>
      </c>
      <c r="AN52" s="52" t="s">
        <v>1321</v>
      </c>
      <c r="AO52" s="52" t="s">
        <v>1321</v>
      </c>
      <c r="AP52" s="52" t="s">
        <v>1321</v>
      </c>
      <c r="AQ52" s="52" t="s">
        <v>1321</v>
      </c>
      <c r="AR52" s="52" t="s">
        <v>1321</v>
      </c>
      <c r="AS52" s="52" t="s">
        <v>1321</v>
      </c>
      <c r="AT52" s="52" t="s">
        <v>1321</v>
      </c>
      <c r="AU52" s="52" t="s">
        <v>1321</v>
      </c>
      <c r="AV52" s="52" t="s">
        <v>1321</v>
      </c>
      <c r="AW52" s="52" t="s">
        <v>1321</v>
      </c>
      <c r="AX52" s="52" t="s">
        <v>1321</v>
      </c>
      <c r="AY52" s="52" t="s">
        <v>1321</v>
      </c>
      <c r="AZ52" s="52" t="s">
        <v>1321</v>
      </c>
      <c r="BA52" s="52" t="s">
        <v>1321</v>
      </c>
      <c r="BB52" s="52" t="s">
        <v>1321</v>
      </c>
      <c r="BC52" s="52" t="s">
        <v>1321</v>
      </c>
      <c r="BD52" s="52" t="s">
        <v>1321</v>
      </c>
      <c r="BE52" s="52" t="s">
        <v>1321</v>
      </c>
      <c r="BF52" s="52" t="s">
        <v>1321</v>
      </c>
      <c r="BG52" s="52" t="s">
        <v>1321</v>
      </c>
      <c r="BH52" s="52" t="s">
        <v>1321</v>
      </c>
      <c r="BI52" s="52" t="s">
        <v>1321</v>
      </c>
      <c r="BJ52" s="52" t="s">
        <v>1321</v>
      </c>
      <c r="BK52" s="53" t="s">
        <v>1321</v>
      </c>
      <c r="BL52" s="1468"/>
      <c r="BM52" s="1499"/>
      <c r="BN52" s="1499"/>
      <c r="BO52" s="1499"/>
      <c r="BP52" s="1499"/>
      <c r="BQ52" s="1499"/>
    </row>
    <row r="53" spans="1:69" s="1551" customFormat="1" ht="51" customHeight="1">
      <c r="A53" s="1584"/>
      <c r="B53" s="5" t="s">
        <v>1456</v>
      </c>
      <c r="C53" s="60" t="s">
        <v>489</v>
      </c>
      <c r="D53" s="6">
        <v>0</v>
      </c>
      <c r="E53" s="158"/>
      <c r="F53" s="214">
        <v>3</v>
      </c>
      <c r="G53" s="214">
        <v>4</v>
      </c>
      <c r="H53" s="214">
        <v>5</v>
      </c>
      <c r="I53" s="214">
        <v>2</v>
      </c>
      <c r="J53" s="214">
        <v>5</v>
      </c>
      <c r="K53" s="214">
        <v>2</v>
      </c>
      <c r="L53" s="214">
        <v>1</v>
      </c>
      <c r="M53" s="214">
        <v>0</v>
      </c>
      <c r="N53" s="214">
        <v>0</v>
      </c>
      <c r="O53" s="214">
        <v>0</v>
      </c>
      <c r="P53" s="214">
        <v>0</v>
      </c>
      <c r="Q53" s="214">
        <v>0</v>
      </c>
      <c r="R53" s="214">
        <v>0</v>
      </c>
      <c r="S53" s="214">
        <v>0</v>
      </c>
      <c r="T53" s="214">
        <v>0</v>
      </c>
      <c r="U53" s="214">
        <v>0</v>
      </c>
      <c r="V53" s="214">
        <v>0</v>
      </c>
      <c r="W53" s="214">
        <v>0</v>
      </c>
      <c r="X53" s="214">
        <v>0</v>
      </c>
      <c r="Y53" s="214">
        <v>0</v>
      </c>
      <c r="Z53" s="214">
        <v>0</v>
      </c>
      <c r="AA53" s="214">
        <v>0</v>
      </c>
      <c r="AB53" s="214">
        <v>0</v>
      </c>
      <c r="AC53" s="218">
        <v>0</v>
      </c>
      <c r="AD53" s="1566"/>
      <c r="AE53" s="1476" t="s">
        <v>1457</v>
      </c>
      <c r="AF53" s="1519"/>
      <c r="AG53" s="1476" t="s">
        <v>1247</v>
      </c>
      <c r="AH53" s="1426"/>
      <c r="AI53" s="1566"/>
      <c r="AJ53" s="59" t="s">
        <v>1456</v>
      </c>
      <c r="AK53" s="7" t="s">
        <v>489</v>
      </c>
      <c r="AL53" s="6">
        <v>0</v>
      </c>
      <c r="AM53" s="152" t="s">
        <v>1458</v>
      </c>
      <c r="AN53" s="50" t="s">
        <v>1458</v>
      </c>
      <c r="AO53" s="50" t="s">
        <v>1458</v>
      </c>
      <c r="AP53" s="50" t="s">
        <v>1458</v>
      </c>
      <c r="AQ53" s="50" t="s">
        <v>1458</v>
      </c>
      <c r="AR53" s="50" t="s">
        <v>1458</v>
      </c>
      <c r="AS53" s="50" t="s">
        <v>1458</v>
      </c>
      <c r="AT53" s="50" t="s">
        <v>1458</v>
      </c>
      <c r="AU53" s="50" t="s">
        <v>1458</v>
      </c>
      <c r="AV53" s="50" t="s">
        <v>1458</v>
      </c>
      <c r="AW53" s="50" t="s">
        <v>1458</v>
      </c>
      <c r="AX53" s="50" t="s">
        <v>1458</v>
      </c>
      <c r="AY53" s="50" t="s">
        <v>1458</v>
      </c>
      <c r="AZ53" s="50" t="s">
        <v>1458</v>
      </c>
      <c r="BA53" s="50" t="s">
        <v>1458</v>
      </c>
      <c r="BB53" s="50" t="s">
        <v>1458</v>
      </c>
      <c r="BC53" s="50" t="s">
        <v>1458</v>
      </c>
      <c r="BD53" s="50" t="s">
        <v>1458</v>
      </c>
      <c r="BE53" s="50" t="s">
        <v>1458</v>
      </c>
      <c r="BF53" s="50" t="s">
        <v>1458</v>
      </c>
      <c r="BG53" s="50" t="s">
        <v>1458</v>
      </c>
      <c r="BH53" s="50" t="s">
        <v>1458</v>
      </c>
      <c r="BI53" s="50" t="s">
        <v>1458</v>
      </c>
      <c r="BJ53" s="50" t="s">
        <v>1458</v>
      </c>
      <c r="BK53" s="416" t="s">
        <v>1458</v>
      </c>
      <c r="BL53" s="1468"/>
      <c r="BM53" s="1499"/>
      <c r="BN53" s="1499"/>
      <c r="BO53" s="1499"/>
      <c r="BP53" s="1499"/>
      <c r="BQ53" s="1499"/>
    </row>
    <row r="54" spans="1:69" s="1551" customFormat="1" ht="51" customHeight="1">
      <c r="A54" s="1584"/>
      <c r="B54" s="5" t="s">
        <v>1459</v>
      </c>
      <c r="C54" s="60" t="s">
        <v>489</v>
      </c>
      <c r="D54" s="6">
        <v>3</v>
      </c>
      <c r="E54" s="158"/>
      <c r="F54" s="1207">
        <v>0.38790261058456921</v>
      </c>
      <c r="G54" s="1207">
        <v>0.51720348077942568</v>
      </c>
      <c r="H54" s="1207">
        <v>0.64650435097428205</v>
      </c>
      <c r="I54" s="1207">
        <v>0.25860174038971284</v>
      </c>
      <c r="J54" s="1207">
        <v>0.64650435097428205</v>
      </c>
      <c r="K54" s="1207">
        <v>0.25860174038971284</v>
      </c>
      <c r="L54" s="1207">
        <v>0.12930087019485642</v>
      </c>
      <c r="M54" s="1207">
        <v>0</v>
      </c>
      <c r="N54" s="1207">
        <v>0</v>
      </c>
      <c r="O54" s="1207">
        <v>0</v>
      </c>
      <c r="P54" s="1207">
        <v>0</v>
      </c>
      <c r="Q54" s="1207">
        <v>0</v>
      </c>
      <c r="R54" s="1207">
        <v>0</v>
      </c>
      <c r="S54" s="1207">
        <v>0</v>
      </c>
      <c r="T54" s="1207">
        <v>0</v>
      </c>
      <c r="U54" s="1207">
        <v>0</v>
      </c>
      <c r="V54" s="1207">
        <v>0</v>
      </c>
      <c r="W54" s="1207">
        <v>0</v>
      </c>
      <c r="X54" s="1207">
        <v>0</v>
      </c>
      <c r="Y54" s="1207">
        <v>0</v>
      </c>
      <c r="Z54" s="1207">
        <v>0</v>
      </c>
      <c r="AA54" s="1207">
        <v>0</v>
      </c>
      <c r="AB54" s="1207">
        <v>0</v>
      </c>
      <c r="AC54" s="1207">
        <v>0</v>
      </c>
      <c r="AD54" s="1579"/>
      <c r="AE54" s="1476" t="s">
        <v>1460</v>
      </c>
      <c r="AF54" s="1519"/>
      <c r="AG54" s="1476" t="s">
        <v>1247</v>
      </c>
      <c r="AH54" s="1426"/>
      <c r="AI54" s="1500"/>
      <c r="AJ54" s="59" t="s">
        <v>1459</v>
      </c>
      <c r="AK54" s="7" t="s">
        <v>489</v>
      </c>
      <c r="AL54" s="6">
        <v>3</v>
      </c>
      <c r="AM54" s="152" t="s">
        <v>1461</v>
      </c>
      <c r="AN54" s="52" t="s">
        <v>1461</v>
      </c>
      <c r="AO54" s="52" t="s">
        <v>1461</v>
      </c>
      <c r="AP54" s="52" t="s">
        <v>1461</v>
      </c>
      <c r="AQ54" s="52" t="s">
        <v>1461</v>
      </c>
      <c r="AR54" s="52" t="s">
        <v>1461</v>
      </c>
      <c r="AS54" s="52" t="s">
        <v>1461</v>
      </c>
      <c r="AT54" s="52" t="s">
        <v>1461</v>
      </c>
      <c r="AU54" s="52" t="s">
        <v>1461</v>
      </c>
      <c r="AV54" s="52" t="s">
        <v>1461</v>
      </c>
      <c r="AW54" s="52" t="s">
        <v>1461</v>
      </c>
      <c r="AX54" s="52" t="s">
        <v>1461</v>
      </c>
      <c r="AY54" s="52" t="s">
        <v>1461</v>
      </c>
      <c r="AZ54" s="52" t="s">
        <v>1461</v>
      </c>
      <c r="BA54" s="52" t="s">
        <v>1461</v>
      </c>
      <c r="BB54" s="52" t="s">
        <v>1461</v>
      </c>
      <c r="BC54" s="52" t="s">
        <v>1461</v>
      </c>
      <c r="BD54" s="52" t="s">
        <v>1461</v>
      </c>
      <c r="BE54" s="52" t="s">
        <v>1461</v>
      </c>
      <c r="BF54" s="52" t="s">
        <v>1461</v>
      </c>
      <c r="BG54" s="52" t="s">
        <v>1461</v>
      </c>
      <c r="BH54" s="52" t="s">
        <v>1461</v>
      </c>
      <c r="BI54" s="52" t="s">
        <v>1461</v>
      </c>
      <c r="BJ54" s="52" t="s">
        <v>1461</v>
      </c>
      <c r="BK54" s="53" t="s">
        <v>1461</v>
      </c>
      <c r="BL54" s="1468"/>
      <c r="BM54" s="1499"/>
      <c r="BN54" s="1499"/>
      <c r="BO54" s="1499"/>
      <c r="BP54" s="1499"/>
      <c r="BQ54" s="1499"/>
    </row>
    <row r="55" spans="1:69" s="1551" customFormat="1" ht="51" customHeight="1">
      <c r="A55" s="1584"/>
      <c r="B55" s="5" t="s">
        <v>1462</v>
      </c>
      <c r="C55" s="60" t="s">
        <v>489</v>
      </c>
      <c r="D55" s="6">
        <v>0</v>
      </c>
      <c r="E55" s="158"/>
      <c r="F55" s="214">
        <v>320</v>
      </c>
      <c r="G55" s="214">
        <v>327</v>
      </c>
      <c r="H55" s="214">
        <v>206</v>
      </c>
      <c r="I55" s="214">
        <v>215</v>
      </c>
      <c r="J55" s="214">
        <v>175</v>
      </c>
      <c r="K55" s="214">
        <v>170</v>
      </c>
      <c r="L55" s="214">
        <v>170</v>
      </c>
      <c r="M55" s="214">
        <v>184</v>
      </c>
      <c r="N55" s="214">
        <v>207</v>
      </c>
      <c r="O55" s="214">
        <v>143</v>
      </c>
      <c r="P55" s="214">
        <v>136</v>
      </c>
      <c r="Q55" s="214">
        <v>126</v>
      </c>
      <c r="R55" s="214">
        <v>123</v>
      </c>
      <c r="S55" s="214">
        <v>124</v>
      </c>
      <c r="T55" s="214">
        <v>124</v>
      </c>
      <c r="U55" s="214">
        <v>124</v>
      </c>
      <c r="V55" s="214">
        <v>117</v>
      </c>
      <c r="W55" s="214">
        <v>109</v>
      </c>
      <c r="X55" s="214">
        <v>95</v>
      </c>
      <c r="Y55" s="214">
        <v>92.62</v>
      </c>
      <c r="Z55" s="214">
        <v>92.61</v>
      </c>
      <c r="AA55" s="214">
        <v>92.61</v>
      </c>
      <c r="AB55" s="214">
        <v>92.61</v>
      </c>
      <c r="AC55" s="218">
        <v>92.61</v>
      </c>
      <c r="AD55" s="1579"/>
      <c r="AE55" s="1476" t="s">
        <v>1463</v>
      </c>
      <c r="AF55" s="1519"/>
      <c r="AG55" s="1476" t="s">
        <v>1247</v>
      </c>
      <c r="AH55" s="1426"/>
      <c r="AI55" s="1500"/>
      <c r="AJ55" s="59" t="s">
        <v>1462</v>
      </c>
      <c r="AK55" s="7" t="s">
        <v>489</v>
      </c>
      <c r="AL55" s="6">
        <v>0</v>
      </c>
      <c r="AM55" s="152" t="s">
        <v>1464</v>
      </c>
      <c r="AN55" s="50" t="s">
        <v>1464</v>
      </c>
      <c r="AO55" s="50" t="s">
        <v>1464</v>
      </c>
      <c r="AP55" s="50" t="s">
        <v>1464</v>
      </c>
      <c r="AQ55" s="50" t="s">
        <v>1464</v>
      </c>
      <c r="AR55" s="50" t="s">
        <v>1464</v>
      </c>
      <c r="AS55" s="50" t="s">
        <v>1464</v>
      </c>
      <c r="AT55" s="50" t="s">
        <v>1464</v>
      </c>
      <c r="AU55" s="50" t="s">
        <v>1464</v>
      </c>
      <c r="AV55" s="50" t="s">
        <v>1464</v>
      </c>
      <c r="AW55" s="50" t="s">
        <v>1464</v>
      </c>
      <c r="AX55" s="50" t="s">
        <v>1464</v>
      </c>
      <c r="AY55" s="50" t="s">
        <v>1464</v>
      </c>
      <c r="AZ55" s="50" t="s">
        <v>1464</v>
      </c>
      <c r="BA55" s="50" t="s">
        <v>1464</v>
      </c>
      <c r="BB55" s="50" t="s">
        <v>1464</v>
      </c>
      <c r="BC55" s="50" t="s">
        <v>1464</v>
      </c>
      <c r="BD55" s="50" t="s">
        <v>1464</v>
      </c>
      <c r="BE55" s="50" t="s">
        <v>1464</v>
      </c>
      <c r="BF55" s="50" t="s">
        <v>1464</v>
      </c>
      <c r="BG55" s="50" t="s">
        <v>1464</v>
      </c>
      <c r="BH55" s="50" t="s">
        <v>1464</v>
      </c>
      <c r="BI55" s="50" t="s">
        <v>1464</v>
      </c>
      <c r="BJ55" s="50" t="s">
        <v>1464</v>
      </c>
      <c r="BK55" s="416" t="s">
        <v>1464</v>
      </c>
      <c r="BL55" s="1468"/>
      <c r="BM55" s="1499"/>
      <c r="BN55" s="1499"/>
      <c r="BO55" s="1499"/>
      <c r="BP55" s="1499"/>
      <c r="BQ55" s="1499"/>
    </row>
    <row r="56" spans="1:69" s="1551" customFormat="1" ht="51" customHeight="1">
      <c r="A56" s="1584"/>
      <c r="B56" s="5" t="s">
        <v>1465</v>
      </c>
      <c r="C56" s="60" t="s">
        <v>489</v>
      </c>
      <c r="D56" s="6">
        <v>3</v>
      </c>
      <c r="E56" s="158"/>
      <c r="F56" s="1207">
        <v>41.376278462354051</v>
      </c>
      <c r="G56" s="1207">
        <v>42.281384553718048</v>
      </c>
      <c r="H56" s="1207">
        <v>26.63597926014042</v>
      </c>
      <c r="I56" s="1207">
        <v>27.799687091894128</v>
      </c>
      <c r="J56" s="1207">
        <v>22.62765228409987</v>
      </c>
      <c r="K56" s="1207">
        <v>21.981147933125591</v>
      </c>
      <c r="L56" s="1207">
        <v>21.981147933125591</v>
      </c>
      <c r="M56" s="1207">
        <v>23.791360115853582</v>
      </c>
      <c r="N56" s="1207">
        <v>26.765280130335277</v>
      </c>
      <c r="O56" s="1207">
        <v>18.490024437864466</v>
      </c>
      <c r="P56" s="1207">
        <v>17.584918346500473</v>
      </c>
      <c r="Q56" s="1207">
        <v>16.291909644551907</v>
      </c>
      <c r="R56" s="1207">
        <v>15.904007033967339</v>
      </c>
      <c r="S56" s="1207">
        <v>16.033307904162196</v>
      </c>
      <c r="T56" s="1207">
        <v>16.033307904162196</v>
      </c>
      <c r="U56" s="1207">
        <v>15.688457596882552</v>
      </c>
      <c r="V56" s="1207">
        <v>14.802818861574666</v>
      </c>
      <c r="W56" s="1207">
        <v>13.790660306937081</v>
      </c>
      <c r="X56" s="1207">
        <v>12.019382836321311</v>
      </c>
      <c r="Y56" s="1207">
        <v>11.718265666316629</v>
      </c>
      <c r="Z56" s="1207">
        <v>11.631840747904374</v>
      </c>
      <c r="AA56" s="1207">
        <v>11.631840747904374</v>
      </c>
      <c r="AB56" s="1207">
        <v>11.631840747904374</v>
      </c>
      <c r="AC56" s="1207">
        <v>11.631840747904374</v>
      </c>
      <c r="AD56" s="1579"/>
      <c r="AE56" s="1476" t="s">
        <v>1466</v>
      </c>
      <c r="AF56" s="1519"/>
      <c r="AG56" s="1476" t="s">
        <v>1247</v>
      </c>
      <c r="AH56" s="1426"/>
      <c r="AI56" s="1500"/>
      <c r="AJ56" s="59" t="s">
        <v>1465</v>
      </c>
      <c r="AK56" s="7" t="s">
        <v>489</v>
      </c>
      <c r="AL56" s="6">
        <v>3</v>
      </c>
      <c r="AM56" s="152" t="s">
        <v>1467</v>
      </c>
      <c r="AN56" s="52" t="s">
        <v>1467</v>
      </c>
      <c r="AO56" s="52" t="s">
        <v>1467</v>
      </c>
      <c r="AP56" s="52" t="s">
        <v>1467</v>
      </c>
      <c r="AQ56" s="52" t="s">
        <v>1467</v>
      </c>
      <c r="AR56" s="52" t="s">
        <v>1467</v>
      </c>
      <c r="AS56" s="52" t="s">
        <v>1467</v>
      </c>
      <c r="AT56" s="52" t="s">
        <v>1467</v>
      </c>
      <c r="AU56" s="52" t="s">
        <v>1467</v>
      </c>
      <c r="AV56" s="52" t="s">
        <v>1467</v>
      </c>
      <c r="AW56" s="52" t="s">
        <v>1467</v>
      </c>
      <c r="AX56" s="52" t="s">
        <v>1467</v>
      </c>
      <c r="AY56" s="52" t="s">
        <v>1467</v>
      </c>
      <c r="AZ56" s="52" t="s">
        <v>1467</v>
      </c>
      <c r="BA56" s="52" t="s">
        <v>1467</v>
      </c>
      <c r="BB56" s="52" t="s">
        <v>1467</v>
      </c>
      <c r="BC56" s="52" t="s">
        <v>1467</v>
      </c>
      <c r="BD56" s="52" t="s">
        <v>1467</v>
      </c>
      <c r="BE56" s="52" t="s">
        <v>1467</v>
      </c>
      <c r="BF56" s="52" t="s">
        <v>1467</v>
      </c>
      <c r="BG56" s="52" t="s">
        <v>1467</v>
      </c>
      <c r="BH56" s="52" t="s">
        <v>1467</v>
      </c>
      <c r="BI56" s="52" t="s">
        <v>1467</v>
      </c>
      <c r="BJ56" s="52" t="s">
        <v>1467</v>
      </c>
      <c r="BK56" s="53" t="s">
        <v>1467</v>
      </c>
      <c r="BL56" s="1468"/>
      <c r="BM56" s="1499"/>
      <c r="BN56" s="1499"/>
      <c r="BO56" s="1499"/>
      <c r="BP56" s="1499"/>
      <c r="BQ56" s="1499"/>
    </row>
    <row r="57" spans="1:69" s="1551" customFormat="1" ht="51" customHeight="1">
      <c r="A57" s="1424"/>
      <c r="B57" s="1162" t="s">
        <v>1468</v>
      </c>
      <c r="C57" s="60" t="s">
        <v>489</v>
      </c>
      <c r="D57" s="6">
        <v>0</v>
      </c>
      <c r="E57" s="1305"/>
      <c r="F57" s="4855">
        <v>74</v>
      </c>
      <c r="G57" s="4855">
        <v>96</v>
      </c>
      <c r="H57" s="4855">
        <v>147</v>
      </c>
      <c r="I57" s="4855">
        <v>181</v>
      </c>
      <c r="J57" s="4855">
        <v>217</v>
      </c>
      <c r="K57" s="4855">
        <v>163</v>
      </c>
      <c r="L57" s="4855">
        <v>148</v>
      </c>
      <c r="M57" s="4855">
        <v>135</v>
      </c>
      <c r="N57" s="4855">
        <v>183</v>
      </c>
      <c r="O57" s="4855">
        <v>199</v>
      </c>
      <c r="P57" s="4855">
        <v>218</v>
      </c>
      <c r="Q57" s="4855">
        <v>142</v>
      </c>
      <c r="R57" s="4855">
        <v>216</v>
      </c>
      <c r="S57" s="4855">
        <v>216</v>
      </c>
      <c r="T57" s="4855">
        <v>216</v>
      </c>
      <c r="U57" s="4855">
        <v>216</v>
      </c>
      <c r="V57" s="4855">
        <v>216</v>
      </c>
      <c r="W57" s="4855">
        <v>216</v>
      </c>
      <c r="X57" s="4855">
        <v>216</v>
      </c>
      <c r="Y57" s="4855">
        <v>216</v>
      </c>
      <c r="Z57" s="4855">
        <v>216</v>
      </c>
      <c r="AA57" s="4855">
        <v>216</v>
      </c>
      <c r="AB57" s="4855">
        <v>216</v>
      </c>
      <c r="AC57" s="4856">
        <v>216</v>
      </c>
      <c r="AD57" s="1579"/>
      <c r="AE57" s="1601" t="s">
        <v>1469</v>
      </c>
      <c r="AF57" s="1519"/>
      <c r="AG57" s="1601"/>
      <c r="AH57" s="1426"/>
      <c r="AI57" s="1500"/>
      <c r="AJ57" s="1127" t="s">
        <v>1468</v>
      </c>
      <c r="AK57" s="7" t="s">
        <v>489</v>
      </c>
      <c r="AL57" s="6">
        <v>0</v>
      </c>
      <c r="AM57" s="1125" t="s">
        <v>1470</v>
      </c>
      <c r="AN57" s="1128" t="s">
        <v>1470</v>
      </c>
      <c r="AO57" s="1128" t="s">
        <v>1470</v>
      </c>
      <c r="AP57" s="1128" t="s">
        <v>1470</v>
      </c>
      <c r="AQ57" s="1128" t="s">
        <v>1470</v>
      </c>
      <c r="AR57" s="1128" t="s">
        <v>1470</v>
      </c>
      <c r="AS57" s="1128" t="s">
        <v>1470</v>
      </c>
      <c r="AT57" s="1128" t="s">
        <v>1470</v>
      </c>
      <c r="AU57" s="1128" t="s">
        <v>1470</v>
      </c>
      <c r="AV57" s="1128" t="s">
        <v>1470</v>
      </c>
      <c r="AW57" s="1128" t="s">
        <v>1470</v>
      </c>
      <c r="AX57" s="1128" t="s">
        <v>1470</v>
      </c>
      <c r="AY57" s="1128" t="s">
        <v>1470</v>
      </c>
      <c r="AZ57" s="1128" t="s">
        <v>1470</v>
      </c>
      <c r="BA57" s="1128" t="s">
        <v>1470</v>
      </c>
      <c r="BB57" s="1128" t="s">
        <v>1470</v>
      </c>
      <c r="BC57" s="1128" t="s">
        <v>1470</v>
      </c>
      <c r="BD57" s="1128" t="s">
        <v>1470</v>
      </c>
      <c r="BE57" s="1128" t="s">
        <v>1470</v>
      </c>
      <c r="BF57" s="1128" t="s">
        <v>1470</v>
      </c>
      <c r="BG57" s="1128" t="s">
        <v>1470</v>
      </c>
      <c r="BH57" s="1128" t="s">
        <v>1470</v>
      </c>
      <c r="BI57" s="1128" t="s">
        <v>1470</v>
      </c>
      <c r="BJ57" s="1128" t="s">
        <v>1470</v>
      </c>
      <c r="BK57" s="1339" t="s">
        <v>1470</v>
      </c>
      <c r="BL57" s="1468"/>
      <c r="BM57" s="1499"/>
      <c r="BN57" s="1499"/>
      <c r="BO57" s="1499"/>
      <c r="BP57" s="1499"/>
      <c r="BQ57" s="1499"/>
    </row>
    <row r="58" spans="1:69" s="1551" customFormat="1" ht="51" customHeight="1">
      <c r="A58" s="1424"/>
      <c r="B58" s="5" t="s">
        <v>1471</v>
      </c>
      <c r="C58" s="60" t="s">
        <v>489</v>
      </c>
      <c r="D58" s="6">
        <v>3</v>
      </c>
      <c r="E58" s="1305"/>
      <c r="F58" s="1306">
        <v>9.5682643944193746</v>
      </c>
      <c r="G58" s="1306">
        <v>12.412883538706215</v>
      </c>
      <c r="H58" s="1306">
        <v>19.007227918643892</v>
      </c>
      <c r="I58" s="1306">
        <v>23.403457505269014</v>
      </c>
      <c r="J58" s="1306">
        <v>28.058288832283843</v>
      </c>
      <c r="K58" s="1306">
        <v>21.076041841761594</v>
      </c>
      <c r="L58" s="1306">
        <v>19.136528788838749</v>
      </c>
      <c r="M58" s="1306">
        <v>17.455617476305616</v>
      </c>
      <c r="N58" s="1306">
        <v>23.662059245658725</v>
      </c>
      <c r="O58" s="1306">
        <v>25.730873168776426</v>
      </c>
      <c r="P58" s="1306">
        <v>28.187589702478697</v>
      </c>
      <c r="Q58" s="1306">
        <v>18.360723567669609</v>
      </c>
      <c r="R58" s="1306">
        <v>27.928987962088986</v>
      </c>
      <c r="S58" s="1306">
        <v>27.928987962088986</v>
      </c>
      <c r="T58" s="1306">
        <v>27.928987962088986</v>
      </c>
      <c r="U58" s="1306">
        <v>27.328280975214767</v>
      </c>
      <c r="V58" s="1306">
        <v>27.328280975214767</v>
      </c>
      <c r="W58" s="1306">
        <v>27.328280975214767</v>
      </c>
      <c r="X58" s="1306">
        <v>27.328280975214767</v>
      </c>
      <c r="Y58" s="1306">
        <v>27.328280975214767</v>
      </c>
      <c r="Z58" s="1306">
        <v>27.129657721059761</v>
      </c>
      <c r="AA58" s="1306">
        <v>27.129657721059761</v>
      </c>
      <c r="AB58" s="1306">
        <v>27.129657721059761</v>
      </c>
      <c r="AC58" s="1306">
        <v>27.129657721059761</v>
      </c>
      <c r="AD58" s="1579"/>
      <c r="AE58" s="1601" t="s">
        <v>1472</v>
      </c>
      <c r="AF58" s="1519"/>
      <c r="AG58" s="1601"/>
      <c r="AH58" s="1426"/>
      <c r="AI58" s="1500"/>
      <c r="AJ58" s="1127" t="s">
        <v>1471</v>
      </c>
      <c r="AK58" s="7" t="s">
        <v>489</v>
      </c>
      <c r="AL58" s="6">
        <v>3</v>
      </c>
      <c r="AM58" s="1125" t="s">
        <v>1473</v>
      </c>
      <c r="AN58" s="1126" t="s">
        <v>1473</v>
      </c>
      <c r="AO58" s="1126" t="s">
        <v>1473</v>
      </c>
      <c r="AP58" s="1126" t="s">
        <v>1473</v>
      </c>
      <c r="AQ58" s="1126" t="s">
        <v>1473</v>
      </c>
      <c r="AR58" s="1126" t="s">
        <v>1473</v>
      </c>
      <c r="AS58" s="1126" t="s">
        <v>1473</v>
      </c>
      <c r="AT58" s="1126" t="s">
        <v>1473</v>
      </c>
      <c r="AU58" s="1126" t="s">
        <v>1473</v>
      </c>
      <c r="AV58" s="1126" t="s">
        <v>1473</v>
      </c>
      <c r="AW58" s="1126" t="s">
        <v>1473</v>
      </c>
      <c r="AX58" s="1126" t="s">
        <v>1473</v>
      </c>
      <c r="AY58" s="1126" t="s">
        <v>1473</v>
      </c>
      <c r="AZ58" s="1126" t="s">
        <v>1473</v>
      </c>
      <c r="BA58" s="1126" t="s">
        <v>1473</v>
      </c>
      <c r="BB58" s="1126" t="s">
        <v>1473</v>
      </c>
      <c r="BC58" s="1126" t="s">
        <v>1473</v>
      </c>
      <c r="BD58" s="1126" t="s">
        <v>1473</v>
      </c>
      <c r="BE58" s="1126" t="s">
        <v>1473</v>
      </c>
      <c r="BF58" s="1126" t="s">
        <v>1473</v>
      </c>
      <c r="BG58" s="1126" t="s">
        <v>1473</v>
      </c>
      <c r="BH58" s="1126" t="s">
        <v>1473</v>
      </c>
      <c r="BI58" s="1126" t="s">
        <v>1473</v>
      </c>
      <c r="BJ58" s="1126" t="s">
        <v>1473</v>
      </c>
      <c r="BK58" s="1340" t="s">
        <v>1473</v>
      </c>
      <c r="BL58" s="1468"/>
      <c r="BM58" s="1499"/>
      <c r="BN58" s="1499"/>
      <c r="BO58" s="1499"/>
      <c r="BP58" s="1499"/>
      <c r="BQ58" s="1499"/>
    </row>
    <row r="59" spans="1:69" s="1551" customFormat="1" ht="51" customHeight="1" thickBot="1">
      <c r="A59" s="1424"/>
      <c r="B59" s="2" t="s">
        <v>1474</v>
      </c>
      <c r="C59" s="67" t="s">
        <v>489</v>
      </c>
      <c r="D59" s="3">
        <v>2</v>
      </c>
      <c r="E59" s="159"/>
      <c r="F59" s="134">
        <v>41.764181072938619</v>
      </c>
      <c r="G59" s="134">
        <v>42.927888904692331</v>
      </c>
      <c r="H59" s="134">
        <v>27.282483611114703</v>
      </c>
      <c r="I59" s="134">
        <v>28.058288832283843</v>
      </c>
      <c r="J59" s="134">
        <v>23.274156635074153</v>
      </c>
      <c r="K59" s="134">
        <v>22.239749673515306</v>
      </c>
      <c r="L59" s="134">
        <v>22.110448803320448</v>
      </c>
      <c r="M59" s="134">
        <v>23.920660986048439</v>
      </c>
      <c r="N59" s="134">
        <v>26.765280130335277</v>
      </c>
      <c r="O59" s="134">
        <v>18.490024437864466</v>
      </c>
      <c r="P59" s="134">
        <v>17.71421921669533</v>
      </c>
      <c r="Q59" s="134">
        <v>16.291909644551907</v>
      </c>
      <c r="R59" s="134">
        <v>16.033307904162196</v>
      </c>
      <c r="S59" s="134">
        <v>16.033307904162196</v>
      </c>
      <c r="T59" s="134">
        <v>16.033307904162196</v>
      </c>
      <c r="U59" s="134">
        <v>15.688457596882552</v>
      </c>
      <c r="V59" s="134">
        <v>14.802818861574666</v>
      </c>
      <c r="W59" s="134">
        <v>13.790660306937081</v>
      </c>
      <c r="X59" s="134">
        <v>12.019382836321311</v>
      </c>
      <c r="Y59" s="134">
        <v>11.718265666316629</v>
      </c>
      <c r="Z59" s="134">
        <v>11.631840747904374</v>
      </c>
      <c r="AA59" s="134">
        <v>11.631840747904374</v>
      </c>
      <c r="AB59" s="134">
        <v>11.631840747904374</v>
      </c>
      <c r="AC59" s="135">
        <v>11.631840747904374</v>
      </c>
      <c r="AD59" s="1579"/>
      <c r="AE59" s="1477" t="s">
        <v>1475</v>
      </c>
      <c r="AF59" s="1519"/>
      <c r="AG59" s="1477" t="s">
        <v>1476</v>
      </c>
      <c r="AH59" s="1426"/>
      <c r="AI59" s="1500"/>
      <c r="AJ59" s="62" t="s">
        <v>1474</v>
      </c>
      <c r="AK59" s="129" t="s">
        <v>489</v>
      </c>
      <c r="AL59" s="3">
        <v>2</v>
      </c>
      <c r="AM59" s="159" t="s">
        <v>553</v>
      </c>
      <c r="AN59" s="406" t="s">
        <v>553</v>
      </c>
      <c r="AO59" s="406" t="s">
        <v>553</v>
      </c>
      <c r="AP59" s="406" t="s">
        <v>553</v>
      </c>
      <c r="AQ59" s="406" t="s">
        <v>553</v>
      </c>
      <c r="AR59" s="406" t="s">
        <v>553</v>
      </c>
      <c r="AS59" s="406" t="s">
        <v>553</v>
      </c>
      <c r="AT59" s="406" t="s">
        <v>553</v>
      </c>
      <c r="AU59" s="406" t="s">
        <v>553</v>
      </c>
      <c r="AV59" s="406" t="s">
        <v>553</v>
      </c>
      <c r="AW59" s="406" t="s">
        <v>553</v>
      </c>
      <c r="AX59" s="406" t="s">
        <v>553</v>
      </c>
      <c r="AY59" s="406" t="s">
        <v>553</v>
      </c>
      <c r="AZ59" s="406" t="s">
        <v>553</v>
      </c>
      <c r="BA59" s="406" t="s">
        <v>553</v>
      </c>
      <c r="BB59" s="406" t="s">
        <v>553</v>
      </c>
      <c r="BC59" s="406" t="s">
        <v>553</v>
      </c>
      <c r="BD59" s="406" t="s">
        <v>553</v>
      </c>
      <c r="BE59" s="406" t="s">
        <v>553</v>
      </c>
      <c r="BF59" s="406" t="s">
        <v>553</v>
      </c>
      <c r="BG59" s="406" t="s">
        <v>553</v>
      </c>
      <c r="BH59" s="406" t="s">
        <v>553</v>
      </c>
      <c r="BI59" s="406" t="s">
        <v>553</v>
      </c>
      <c r="BJ59" s="406" t="s">
        <v>553</v>
      </c>
      <c r="BK59" s="407" t="s">
        <v>553</v>
      </c>
      <c r="BL59" s="1468"/>
      <c r="BM59" s="1499"/>
      <c r="BN59" s="1499"/>
      <c r="BO59" s="1499"/>
      <c r="BP59" s="1499"/>
      <c r="BQ59" s="1499"/>
    </row>
    <row r="60" spans="1:69" s="1499" customFormat="1" ht="51" customHeight="1" thickBot="1">
      <c r="A60" s="1584"/>
      <c r="B60" s="1584"/>
      <c r="C60" s="1614"/>
      <c r="D60" s="1584"/>
      <c r="E60" s="1442"/>
      <c r="F60" s="1442"/>
      <c r="G60" s="1442"/>
      <c r="H60" s="1442"/>
      <c r="I60" s="1442"/>
      <c r="J60" s="1442"/>
      <c r="K60" s="1442"/>
      <c r="L60" s="1442"/>
      <c r="M60" s="1442"/>
      <c r="N60" s="1442"/>
      <c r="O60" s="1442"/>
      <c r="P60" s="1442"/>
      <c r="Q60" s="1442"/>
      <c r="R60" s="1442"/>
      <c r="S60" s="1442"/>
      <c r="T60" s="1442"/>
      <c r="U60" s="1442"/>
      <c r="V60" s="1442"/>
      <c r="W60" s="1442"/>
      <c r="X60" s="1442"/>
      <c r="Y60" s="1442"/>
      <c r="Z60" s="1442"/>
      <c r="AA60" s="1442"/>
      <c r="AB60" s="1442"/>
      <c r="AC60" s="1442"/>
      <c r="AD60" s="1579"/>
      <c r="AE60" s="1519"/>
      <c r="AF60" s="1519"/>
      <c r="AG60" s="1519"/>
      <c r="AH60" s="1426"/>
      <c r="AI60" s="1500"/>
      <c r="AJ60" s="1500"/>
      <c r="AK60" s="1492"/>
      <c r="AL60" s="1492"/>
      <c r="AM60" s="1623"/>
      <c r="AN60" s="1623"/>
      <c r="AO60" s="1623"/>
      <c r="AP60" s="1623"/>
      <c r="AQ60" s="1623"/>
      <c r="AR60" s="1623"/>
      <c r="AS60" s="1623"/>
      <c r="AT60" s="1623"/>
      <c r="AU60" s="1623"/>
      <c r="AV60" s="1623"/>
      <c r="AW60" s="1623"/>
      <c r="AX60" s="1623"/>
      <c r="AY60" s="1623"/>
      <c r="AZ60" s="1623"/>
      <c r="BA60" s="1623"/>
      <c r="BB60" s="1623"/>
      <c r="BC60" s="1623"/>
      <c r="BD60" s="1623"/>
      <c r="BE60" s="1623"/>
      <c r="BF60" s="1623"/>
      <c r="BG60" s="1623"/>
      <c r="BH60" s="1623"/>
      <c r="BI60" s="1623"/>
      <c r="BJ60" s="1623"/>
      <c r="BK60" s="1623"/>
      <c r="BL60" s="1468"/>
    </row>
    <row r="61" spans="1:69" s="1551" customFormat="1" ht="51" customHeight="1" thickBot="1">
      <c r="A61" s="1584"/>
      <c r="B61" s="1527" t="s">
        <v>1477</v>
      </c>
      <c r="C61" s="1614"/>
      <c r="D61" s="1584"/>
      <c r="E61" s="1442"/>
      <c r="F61" s="1442"/>
      <c r="G61" s="1442"/>
      <c r="H61" s="1442"/>
      <c r="I61" s="1442"/>
      <c r="J61" s="1442"/>
      <c r="K61" s="1442"/>
      <c r="L61" s="1442"/>
      <c r="M61" s="1442"/>
      <c r="N61" s="1442"/>
      <c r="O61" s="1442"/>
      <c r="P61" s="1442"/>
      <c r="Q61" s="1442"/>
      <c r="R61" s="1442"/>
      <c r="S61" s="1442"/>
      <c r="T61" s="1442"/>
      <c r="U61" s="1442"/>
      <c r="V61" s="1442"/>
      <c r="W61" s="1442"/>
      <c r="X61" s="1442"/>
      <c r="Y61" s="1442"/>
      <c r="Z61" s="1442"/>
      <c r="AA61" s="1442"/>
      <c r="AB61" s="1442"/>
      <c r="AC61" s="1442"/>
      <c r="AD61" s="1579"/>
      <c r="AE61" s="1519"/>
      <c r="AF61" s="1519"/>
      <c r="AG61" s="1519"/>
      <c r="AH61" s="1426"/>
      <c r="AI61" s="1500"/>
      <c r="AJ61" s="1527" t="s">
        <v>1477</v>
      </c>
      <c r="AK61" s="1492"/>
      <c r="AL61" s="1492"/>
      <c r="AM61" s="1623"/>
      <c r="AN61" s="1623"/>
      <c r="AO61" s="1623"/>
      <c r="AP61" s="1623"/>
      <c r="AQ61" s="1623"/>
      <c r="AR61" s="1623"/>
      <c r="AS61" s="1623"/>
      <c r="AT61" s="1623"/>
      <c r="AU61" s="1623"/>
      <c r="AV61" s="1623"/>
      <c r="AW61" s="1623"/>
      <c r="AX61" s="1623"/>
      <c r="AY61" s="1623"/>
      <c r="AZ61" s="1623"/>
      <c r="BA61" s="1623"/>
      <c r="BB61" s="1623"/>
      <c r="BC61" s="1623"/>
      <c r="BD61" s="1623"/>
      <c r="BE61" s="1623"/>
      <c r="BF61" s="1623"/>
      <c r="BG61" s="1623"/>
      <c r="BH61" s="1623"/>
      <c r="BI61" s="1623"/>
      <c r="BJ61" s="1623"/>
      <c r="BK61" s="1623"/>
      <c r="BL61" s="1468"/>
      <c r="BM61" s="1499"/>
      <c r="BN61" s="1499"/>
      <c r="BO61" s="1499"/>
      <c r="BP61" s="1499"/>
      <c r="BQ61" s="1499"/>
    </row>
    <row r="62" spans="1:69" s="1551" customFormat="1" ht="51" customHeight="1" thickBot="1">
      <c r="A62" s="1584"/>
      <c r="B62" s="68" t="s">
        <v>1307</v>
      </c>
      <c r="C62" s="200" t="s">
        <v>489</v>
      </c>
      <c r="D62" s="69">
        <v>0</v>
      </c>
      <c r="E62" s="1307"/>
      <c r="F62" s="4857">
        <v>3</v>
      </c>
      <c r="G62" s="4857">
        <v>5</v>
      </c>
      <c r="H62" s="4857">
        <v>5</v>
      </c>
      <c r="I62" s="4857">
        <v>2</v>
      </c>
      <c r="J62" s="4857">
        <v>5</v>
      </c>
      <c r="K62" s="4857">
        <v>2</v>
      </c>
      <c r="L62" s="4857">
        <v>1</v>
      </c>
      <c r="M62" s="4857">
        <v>1</v>
      </c>
      <c r="N62" s="4857">
        <v>0</v>
      </c>
      <c r="O62" s="4857">
        <v>0</v>
      </c>
      <c r="P62" s="4857">
        <v>1</v>
      </c>
      <c r="Q62" s="4857">
        <v>0</v>
      </c>
      <c r="R62" s="4857">
        <v>1</v>
      </c>
      <c r="S62" s="4857">
        <v>0</v>
      </c>
      <c r="T62" s="4857">
        <v>0</v>
      </c>
      <c r="U62" s="4857">
        <v>0</v>
      </c>
      <c r="V62" s="4857">
        <v>0</v>
      </c>
      <c r="W62" s="4857">
        <v>0</v>
      </c>
      <c r="X62" s="4857">
        <v>0</v>
      </c>
      <c r="Y62" s="4857">
        <v>0</v>
      </c>
      <c r="Z62" s="4857">
        <v>0</v>
      </c>
      <c r="AA62" s="4857">
        <v>0</v>
      </c>
      <c r="AB62" s="4857">
        <v>0</v>
      </c>
      <c r="AC62" s="4857">
        <v>0</v>
      </c>
      <c r="AD62" s="1584"/>
      <c r="AE62" s="1552" t="s">
        <v>1478</v>
      </c>
      <c r="AF62" s="1519"/>
      <c r="AG62" s="1474" t="s">
        <v>1247</v>
      </c>
      <c r="AH62" s="1426"/>
      <c r="AI62" s="1566"/>
      <c r="AJ62" s="204" t="s">
        <v>1307</v>
      </c>
      <c r="AK62" s="1375" t="s">
        <v>489</v>
      </c>
      <c r="AL62" s="69">
        <v>0</v>
      </c>
      <c r="AM62" s="156" t="s">
        <v>1309</v>
      </c>
      <c r="AN62" s="70" t="s">
        <v>1309</v>
      </c>
      <c r="AO62" s="70" t="s">
        <v>1309</v>
      </c>
      <c r="AP62" s="70" t="s">
        <v>1309</v>
      </c>
      <c r="AQ62" s="70" t="s">
        <v>1309</v>
      </c>
      <c r="AR62" s="70" t="s">
        <v>1309</v>
      </c>
      <c r="AS62" s="70" t="s">
        <v>1309</v>
      </c>
      <c r="AT62" s="70" t="s">
        <v>1309</v>
      </c>
      <c r="AU62" s="70" t="s">
        <v>1309</v>
      </c>
      <c r="AV62" s="70" t="s">
        <v>1309</v>
      </c>
      <c r="AW62" s="70" t="s">
        <v>1309</v>
      </c>
      <c r="AX62" s="70" t="s">
        <v>1309</v>
      </c>
      <c r="AY62" s="70" t="s">
        <v>1309</v>
      </c>
      <c r="AZ62" s="70" t="s">
        <v>1309</v>
      </c>
      <c r="BA62" s="70" t="s">
        <v>1309</v>
      </c>
      <c r="BB62" s="70" t="s">
        <v>1309</v>
      </c>
      <c r="BC62" s="70" t="s">
        <v>1309</v>
      </c>
      <c r="BD62" s="70" t="s">
        <v>1309</v>
      </c>
      <c r="BE62" s="70" t="s">
        <v>1309</v>
      </c>
      <c r="BF62" s="70" t="s">
        <v>1309</v>
      </c>
      <c r="BG62" s="70" t="s">
        <v>1309</v>
      </c>
      <c r="BH62" s="70" t="s">
        <v>1309</v>
      </c>
      <c r="BI62" s="70" t="s">
        <v>1309</v>
      </c>
      <c r="BJ62" s="70" t="s">
        <v>1309</v>
      </c>
      <c r="BK62" s="70" t="s">
        <v>1309</v>
      </c>
      <c r="BL62" s="1468"/>
      <c r="BM62" s="1499"/>
      <c r="BN62" s="1499"/>
      <c r="BO62" s="1499"/>
      <c r="BP62" s="1499"/>
      <c r="BQ62" s="1499"/>
    </row>
    <row r="63" spans="1:69" s="1499" customFormat="1" ht="51" customHeight="1" thickBot="1">
      <c r="A63" s="1584"/>
      <c r="B63" s="1376"/>
      <c r="C63" s="1376"/>
      <c r="D63" s="1377"/>
      <c r="E63" s="1378"/>
      <c r="F63" s="1378"/>
      <c r="G63" s="1378"/>
      <c r="H63" s="1378"/>
      <c r="I63" s="1378"/>
      <c r="J63" s="1378"/>
      <c r="K63" s="1378"/>
      <c r="L63" s="1378"/>
      <c r="M63" s="1378"/>
      <c r="N63" s="1378"/>
      <c r="O63" s="1378"/>
      <c r="P63" s="1378"/>
      <c r="Q63" s="1378"/>
      <c r="R63" s="1378"/>
      <c r="S63" s="1378"/>
      <c r="T63" s="1378"/>
      <c r="U63" s="1378"/>
      <c r="V63" s="1378"/>
      <c r="W63" s="1378"/>
      <c r="X63" s="1378"/>
      <c r="Y63" s="1378"/>
      <c r="Z63" s="1378"/>
      <c r="AA63" s="1378"/>
      <c r="AB63" s="1378"/>
      <c r="AC63" s="1378"/>
      <c r="AD63" s="1382"/>
      <c r="AE63" s="1383"/>
      <c r="AF63" s="1383"/>
      <c r="AG63" s="1383"/>
      <c r="AH63" s="1426"/>
      <c r="AI63" s="1566"/>
      <c r="AJ63" s="1380"/>
      <c r="AK63" s="1382"/>
      <c r="AL63" s="1382"/>
      <c r="AM63" s="1381"/>
      <c r="AN63" s="1381"/>
      <c r="AO63" s="1623"/>
      <c r="AP63" s="1623"/>
      <c r="AQ63" s="1623"/>
      <c r="AR63" s="1624"/>
      <c r="AS63" s="1624"/>
      <c r="AT63" s="1624"/>
      <c r="AU63" s="1624"/>
      <c r="AV63" s="1624"/>
      <c r="AW63" s="1624"/>
      <c r="AX63" s="1624"/>
      <c r="AY63" s="1624"/>
      <c r="AZ63" s="1624"/>
      <c r="BA63" s="1624"/>
      <c r="BB63" s="1624"/>
      <c r="BC63" s="1624"/>
      <c r="BD63" s="1624"/>
      <c r="BE63" s="1624"/>
      <c r="BF63" s="1624"/>
      <c r="BG63" s="1624"/>
      <c r="BH63" s="1624"/>
      <c r="BI63" s="1624"/>
      <c r="BJ63" s="1624"/>
      <c r="BK63" s="1624"/>
      <c r="BL63" s="1468"/>
    </row>
    <row r="64" spans="1:69" s="1551" customFormat="1" ht="51" customHeight="1" thickBot="1">
      <c r="A64" s="1584"/>
      <c r="B64" s="1527" t="s">
        <v>1479</v>
      </c>
      <c r="C64" s="1625"/>
      <c r="D64" s="1500"/>
      <c r="E64" s="1520"/>
      <c r="F64" s="1520"/>
      <c r="G64" s="1520"/>
      <c r="H64" s="1520"/>
      <c r="I64" s="1520"/>
      <c r="J64" s="1520"/>
      <c r="K64" s="1520"/>
      <c r="L64" s="1520"/>
      <c r="M64" s="1520"/>
      <c r="N64" s="1520"/>
      <c r="O64" s="1520"/>
      <c r="P64" s="1520"/>
      <c r="Q64" s="1520"/>
      <c r="R64" s="1520"/>
      <c r="S64" s="1520"/>
      <c r="T64" s="1520"/>
      <c r="U64" s="1520"/>
      <c r="V64" s="1520"/>
      <c r="W64" s="1520"/>
      <c r="X64" s="1520"/>
      <c r="Y64" s="1520"/>
      <c r="Z64" s="1520"/>
      <c r="AA64" s="1520"/>
      <c r="AB64" s="1520"/>
      <c r="AC64" s="1520"/>
      <c r="AD64" s="1380"/>
      <c r="AE64" s="1509"/>
      <c r="AF64" s="1620"/>
      <c r="AG64" s="1509"/>
      <c r="AH64" s="1426"/>
      <c r="AI64" s="1535"/>
      <c r="AJ64" s="1527" t="s">
        <v>1479</v>
      </c>
      <c r="AK64" s="1381"/>
      <c r="AL64" s="1381"/>
      <c r="AM64" s="1381"/>
      <c r="AN64" s="1381"/>
      <c r="AO64" s="1623"/>
      <c r="AP64" s="1623"/>
      <c r="AQ64" s="1623"/>
      <c r="AR64" s="1386"/>
      <c r="AS64" s="1386"/>
      <c r="AT64" s="1623"/>
      <c r="AU64" s="1623"/>
      <c r="AV64" s="1623"/>
      <c r="AW64" s="1626"/>
      <c r="AX64" s="1623"/>
      <c r="AY64" s="1381"/>
      <c r="AZ64" s="1623"/>
      <c r="BA64" s="1623"/>
      <c r="BB64" s="1623"/>
      <c r="BC64" s="1623"/>
      <c r="BD64" s="1623"/>
      <c r="BE64" s="1623"/>
      <c r="BF64" s="1624"/>
      <c r="BG64" s="1624"/>
      <c r="BH64" s="1624"/>
      <c r="BI64" s="1624"/>
      <c r="BJ64" s="1624"/>
      <c r="BK64" s="1624"/>
      <c r="BL64" s="1468"/>
      <c r="BM64" s="1499"/>
      <c r="BN64" s="1499"/>
      <c r="BO64" s="1499"/>
      <c r="BP64" s="1499"/>
      <c r="BQ64" s="1499"/>
    </row>
    <row r="65" spans="1:69" s="1551" customFormat="1" ht="51" customHeight="1">
      <c r="A65" s="1584"/>
      <c r="B65" s="9" t="s">
        <v>1480</v>
      </c>
      <c r="C65" s="57" t="s">
        <v>489</v>
      </c>
      <c r="D65" s="10">
        <v>2</v>
      </c>
      <c r="E65" s="1303"/>
      <c r="F65" s="208">
        <v>5</v>
      </c>
      <c r="G65" s="208">
        <v>3</v>
      </c>
      <c r="H65" s="208">
        <v>5</v>
      </c>
      <c r="I65" s="208">
        <v>6</v>
      </c>
      <c r="J65" s="1627">
        <v>10</v>
      </c>
      <c r="K65" s="1627">
        <v>7</v>
      </c>
      <c r="L65" s="1627">
        <v>4</v>
      </c>
      <c r="M65" s="1627">
        <v>4</v>
      </c>
      <c r="N65" s="1627">
        <v>6</v>
      </c>
      <c r="O65" s="1627">
        <v>0</v>
      </c>
      <c r="P65" s="1627">
        <v>3</v>
      </c>
      <c r="Q65" s="1627">
        <v>6</v>
      </c>
      <c r="R65" s="1627">
        <v>4</v>
      </c>
      <c r="S65" s="1627">
        <v>4</v>
      </c>
      <c r="T65" s="1627">
        <v>0</v>
      </c>
      <c r="U65" s="1627">
        <v>0</v>
      </c>
      <c r="V65" s="1627">
        <v>0</v>
      </c>
      <c r="W65" s="1627">
        <v>0</v>
      </c>
      <c r="X65" s="1627">
        <v>0</v>
      </c>
      <c r="Y65" s="1627">
        <v>0</v>
      </c>
      <c r="Z65" s="1627">
        <v>0</v>
      </c>
      <c r="AA65" s="1627">
        <v>0</v>
      </c>
      <c r="AB65" s="1627">
        <v>0</v>
      </c>
      <c r="AC65" s="1628">
        <v>0</v>
      </c>
      <c r="AD65" s="1380"/>
      <c r="AE65" s="1474" t="s">
        <v>1481</v>
      </c>
      <c r="AF65" s="1620"/>
      <c r="AG65" s="1474"/>
      <c r="AH65" s="1426"/>
      <c r="AI65" s="1535"/>
      <c r="AJ65" s="56" t="s">
        <v>1480</v>
      </c>
      <c r="AK65" s="11" t="s">
        <v>489</v>
      </c>
      <c r="AL65" s="10">
        <v>2</v>
      </c>
      <c r="AM65" s="419" t="s">
        <v>1482</v>
      </c>
      <c r="AN65" s="413" t="s">
        <v>1482</v>
      </c>
      <c r="AO65" s="413" t="s">
        <v>1482</v>
      </c>
      <c r="AP65" s="413" t="s">
        <v>1482</v>
      </c>
      <c r="AQ65" s="413" t="s">
        <v>1482</v>
      </c>
      <c r="AR65" s="1629" t="s">
        <v>1482</v>
      </c>
      <c r="AS65" s="1629" t="s">
        <v>1482</v>
      </c>
      <c r="AT65" s="1629" t="s">
        <v>1482</v>
      </c>
      <c r="AU65" s="1629" t="s">
        <v>1482</v>
      </c>
      <c r="AV65" s="1629" t="s">
        <v>1482</v>
      </c>
      <c r="AW65" s="1629" t="s">
        <v>1482</v>
      </c>
      <c r="AX65" s="1629" t="s">
        <v>1482</v>
      </c>
      <c r="AY65" s="1629" t="s">
        <v>1482</v>
      </c>
      <c r="AZ65" s="1629" t="s">
        <v>1482</v>
      </c>
      <c r="BA65" s="1629" t="s">
        <v>1482</v>
      </c>
      <c r="BB65" s="1629" t="s">
        <v>1482</v>
      </c>
      <c r="BC65" s="1629" t="s">
        <v>1482</v>
      </c>
      <c r="BD65" s="1629" t="s">
        <v>1482</v>
      </c>
      <c r="BE65" s="1629" t="s">
        <v>1482</v>
      </c>
      <c r="BF65" s="1629" t="s">
        <v>1482</v>
      </c>
      <c r="BG65" s="1629" t="s">
        <v>1482</v>
      </c>
      <c r="BH65" s="1629" t="s">
        <v>1482</v>
      </c>
      <c r="BI65" s="1629" t="s">
        <v>1482</v>
      </c>
      <c r="BJ65" s="1629" t="s">
        <v>1482</v>
      </c>
      <c r="BK65" s="1630" t="s">
        <v>1482</v>
      </c>
      <c r="BL65" s="1468"/>
      <c r="BM65" s="1499"/>
      <c r="BN65" s="1499"/>
      <c r="BO65" s="1499"/>
      <c r="BP65" s="1499"/>
      <c r="BQ65" s="1499"/>
    </row>
    <row r="66" spans="1:69" s="1551" customFormat="1" ht="51" customHeight="1">
      <c r="A66" s="1584"/>
      <c r="B66" s="5" t="s">
        <v>1483</v>
      </c>
      <c r="C66" s="60" t="s">
        <v>489</v>
      </c>
      <c r="D66" s="6">
        <v>2</v>
      </c>
      <c r="E66" s="1302"/>
      <c r="F66" s="182">
        <v>360</v>
      </c>
      <c r="G66" s="182">
        <v>359</v>
      </c>
      <c r="H66" s="182">
        <v>359</v>
      </c>
      <c r="I66" s="182">
        <v>360</v>
      </c>
      <c r="J66" s="1631">
        <v>358</v>
      </c>
      <c r="K66" s="1631">
        <v>369</v>
      </c>
      <c r="L66" s="1631">
        <v>374</v>
      </c>
      <c r="M66" s="1631">
        <v>370</v>
      </c>
      <c r="N66" s="1631">
        <v>372</v>
      </c>
      <c r="O66" s="1631">
        <v>377</v>
      </c>
      <c r="P66" s="1631">
        <v>375</v>
      </c>
      <c r="Q66" s="1631">
        <v>374</v>
      </c>
      <c r="R66" s="1631">
        <v>373</v>
      </c>
      <c r="S66" s="1631">
        <v>373</v>
      </c>
      <c r="T66" s="1631">
        <v>373</v>
      </c>
      <c r="U66" s="1631">
        <v>373</v>
      </c>
      <c r="V66" s="1631">
        <v>374</v>
      </c>
      <c r="W66" s="1631">
        <v>406</v>
      </c>
      <c r="X66" s="1631">
        <v>407</v>
      </c>
      <c r="Y66" s="1631">
        <v>408</v>
      </c>
      <c r="Z66" s="1631">
        <v>408</v>
      </c>
      <c r="AA66" s="1631">
        <v>408</v>
      </c>
      <c r="AB66" s="1631">
        <v>447</v>
      </c>
      <c r="AC66" s="1632">
        <v>447</v>
      </c>
      <c r="AD66" s="1380"/>
      <c r="AE66" s="1476" t="s">
        <v>1484</v>
      </c>
      <c r="AF66" s="1620"/>
      <c r="AG66" s="1476"/>
      <c r="AH66" s="1426"/>
      <c r="AI66" s="1535"/>
      <c r="AJ66" s="59" t="s">
        <v>1483</v>
      </c>
      <c r="AK66" s="7" t="s">
        <v>489</v>
      </c>
      <c r="AL66" s="6">
        <v>2</v>
      </c>
      <c r="AM66" s="417" t="s">
        <v>1318</v>
      </c>
      <c r="AN66" s="179" t="s">
        <v>1318</v>
      </c>
      <c r="AO66" s="179" t="s">
        <v>1318</v>
      </c>
      <c r="AP66" s="179" t="s">
        <v>1318</v>
      </c>
      <c r="AQ66" s="179" t="s">
        <v>1318</v>
      </c>
      <c r="AR66" s="1633" t="s">
        <v>1318</v>
      </c>
      <c r="AS66" s="1633" t="s">
        <v>1318</v>
      </c>
      <c r="AT66" s="1633" t="s">
        <v>1318</v>
      </c>
      <c r="AU66" s="1633" t="s">
        <v>1318</v>
      </c>
      <c r="AV66" s="1633" t="s">
        <v>1318</v>
      </c>
      <c r="AW66" s="1633" t="s">
        <v>1318</v>
      </c>
      <c r="AX66" s="1633" t="s">
        <v>1318</v>
      </c>
      <c r="AY66" s="1633" t="s">
        <v>1318</v>
      </c>
      <c r="AZ66" s="1633" t="s">
        <v>1318</v>
      </c>
      <c r="BA66" s="1633" t="s">
        <v>1318</v>
      </c>
      <c r="BB66" s="1633" t="s">
        <v>1318</v>
      </c>
      <c r="BC66" s="1633" t="s">
        <v>1318</v>
      </c>
      <c r="BD66" s="1633" t="s">
        <v>1318</v>
      </c>
      <c r="BE66" s="1633" t="s">
        <v>1318</v>
      </c>
      <c r="BF66" s="1633" t="s">
        <v>1318</v>
      </c>
      <c r="BG66" s="1633" t="s">
        <v>1318</v>
      </c>
      <c r="BH66" s="1633" t="s">
        <v>1318</v>
      </c>
      <c r="BI66" s="1633" t="s">
        <v>1318</v>
      </c>
      <c r="BJ66" s="1633" t="s">
        <v>1318</v>
      </c>
      <c r="BK66" s="1634" t="s">
        <v>1318</v>
      </c>
      <c r="BL66" s="1468"/>
      <c r="BM66" s="1499"/>
      <c r="BN66" s="1499"/>
      <c r="BO66" s="1499"/>
      <c r="BP66" s="1499"/>
      <c r="BQ66" s="1499"/>
    </row>
    <row r="67" spans="1:69" s="1551" customFormat="1" ht="51" customHeight="1">
      <c r="A67" s="1584"/>
      <c r="B67" s="5" t="s">
        <v>1319</v>
      </c>
      <c r="C67" s="60" t="s">
        <v>489</v>
      </c>
      <c r="D67" s="6">
        <v>2</v>
      </c>
      <c r="E67" s="1302"/>
      <c r="F67" s="182">
        <v>5</v>
      </c>
      <c r="G67" s="182">
        <v>3</v>
      </c>
      <c r="H67" s="182">
        <v>5</v>
      </c>
      <c r="I67" s="182">
        <v>6</v>
      </c>
      <c r="J67" s="1631">
        <v>10</v>
      </c>
      <c r="K67" s="1631">
        <v>7</v>
      </c>
      <c r="L67" s="1631">
        <v>4</v>
      </c>
      <c r="M67" s="1631">
        <v>4</v>
      </c>
      <c r="N67" s="1631">
        <v>6</v>
      </c>
      <c r="O67" s="1631">
        <v>0</v>
      </c>
      <c r="P67" s="1631">
        <v>3</v>
      </c>
      <c r="Q67" s="1631">
        <v>6</v>
      </c>
      <c r="R67" s="1631">
        <v>4</v>
      </c>
      <c r="S67" s="1631">
        <v>4</v>
      </c>
      <c r="T67" s="1631">
        <v>0</v>
      </c>
      <c r="U67" s="1631">
        <v>0</v>
      </c>
      <c r="V67" s="1631">
        <v>0</v>
      </c>
      <c r="W67" s="1631">
        <v>0</v>
      </c>
      <c r="X67" s="1631">
        <v>0</v>
      </c>
      <c r="Y67" s="1631">
        <v>0</v>
      </c>
      <c r="Z67" s="1631">
        <v>0</v>
      </c>
      <c r="AA67" s="1631">
        <v>0</v>
      </c>
      <c r="AB67" s="1631">
        <v>0</v>
      </c>
      <c r="AC67" s="1632">
        <v>0</v>
      </c>
      <c r="AD67" s="1380"/>
      <c r="AE67" s="1476" t="s">
        <v>1485</v>
      </c>
      <c r="AF67" s="1620"/>
      <c r="AG67" s="1476"/>
      <c r="AH67" s="1426"/>
      <c r="AI67" s="1535"/>
      <c r="AJ67" s="59" t="s">
        <v>1319</v>
      </c>
      <c r="AK67" s="7" t="s">
        <v>489</v>
      </c>
      <c r="AL67" s="6">
        <v>2</v>
      </c>
      <c r="AM67" s="417" t="s">
        <v>1322</v>
      </c>
      <c r="AN67" s="179" t="s">
        <v>1322</v>
      </c>
      <c r="AO67" s="179" t="s">
        <v>1322</v>
      </c>
      <c r="AP67" s="179" t="s">
        <v>1322</v>
      </c>
      <c r="AQ67" s="179" t="s">
        <v>1322</v>
      </c>
      <c r="AR67" s="1633" t="s">
        <v>1322</v>
      </c>
      <c r="AS67" s="1633" t="s">
        <v>1322</v>
      </c>
      <c r="AT67" s="1633" t="s">
        <v>1322</v>
      </c>
      <c r="AU67" s="1633" t="s">
        <v>1322</v>
      </c>
      <c r="AV67" s="1633" t="s">
        <v>1322</v>
      </c>
      <c r="AW67" s="1633" t="s">
        <v>1322</v>
      </c>
      <c r="AX67" s="1633" t="s">
        <v>1322</v>
      </c>
      <c r="AY67" s="1633" t="s">
        <v>1322</v>
      </c>
      <c r="AZ67" s="1633" t="s">
        <v>1322</v>
      </c>
      <c r="BA67" s="1633" t="s">
        <v>1322</v>
      </c>
      <c r="BB67" s="1633" t="s">
        <v>1322</v>
      </c>
      <c r="BC67" s="1633" t="s">
        <v>1322</v>
      </c>
      <c r="BD67" s="1633" t="s">
        <v>1322</v>
      </c>
      <c r="BE67" s="1633" t="s">
        <v>1322</v>
      </c>
      <c r="BF67" s="1633" t="s">
        <v>1322</v>
      </c>
      <c r="BG67" s="1633" t="s">
        <v>1322</v>
      </c>
      <c r="BH67" s="1633" t="s">
        <v>1322</v>
      </c>
      <c r="BI67" s="1633" t="s">
        <v>1322</v>
      </c>
      <c r="BJ67" s="1633" t="s">
        <v>1322</v>
      </c>
      <c r="BK67" s="1634" t="s">
        <v>1322</v>
      </c>
      <c r="BL67" s="1468"/>
      <c r="BM67" s="1499"/>
      <c r="BN67" s="1499"/>
      <c r="BO67" s="1499"/>
      <c r="BP67" s="1499"/>
      <c r="BQ67" s="1499"/>
    </row>
    <row r="68" spans="1:69" s="1551" customFormat="1" ht="51" customHeight="1" thickBot="1">
      <c r="A68" s="1584"/>
      <c r="B68" s="2" t="s">
        <v>1486</v>
      </c>
      <c r="C68" s="63" t="s">
        <v>529</v>
      </c>
      <c r="D68" s="3">
        <v>2</v>
      </c>
      <c r="E68" s="159"/>
      <c r="F68" s="1210">
        <v>0.98611111111111116</v>
      </c>
      <c r="G68" s="1210">
        <v>0.99164345403899723</v>
      </c>
      <c r="H68" s="1210">
        <v>0.98607242339832868</v>
      </c>
      <c r="I68" s="1210">
        <v>0.98333333333333328</v>
      </c>
      <c r="J68" s="1210">
        <v>0.97206703910614523</v>
      </c>
      <c r="K68" s="1210">
        <v>0.98102981029810299</v>
      </c>
      <c r="L68" s="1210">
        <v>0.98930481283422456</v>
      </c>
      <c r="M68" s="1210">
        <v>0.98918918918918919</v>
      </c>
      <c r="N68" s="1210">
        <v>0.9838709677419355</v>
      </c>
      <c r="O68" s="1210">
        <v>1</v>
      </c>
      <c r="P68" s="1210">
        <v>0.99199999999999999</v>
      </c>
      <c r="Q68" s="1210">
        <v>0.98395721925133695</v>
      </c>
      <c r="R68" s="1210">
        <v>0.98927613941018766</v>
      </c>
      <c r="S68" s="1210">
        <v>0.98927613941018766</v>
      </c>
      <c r="T68" s="1210">
        <v>1</v>
      </c>
      <c r="U68" s="1210">
        <v>1</v>
      </c>
      <c r="V68" s="1210">
        <v>1</v>
      </c>
      <c r="W68" s="1210">
        <v>1</v>
      </c>
      <c r="X68" s="1210">
        <v>1</v>
      </c>
      <c r="Y68" s="1210">
        <v>1</v>
      </c>
      <c r="Z68" s="1210">
        <v>1</v>
      </c>
      <c r="AA68" s="1210">
        <v>1</v>
      </c>
      <c r="AB68" s="1210">
        <v>1</v>
      </c>
      <c r="AC68" s="455">
        <v>1</v>
      </c>
      <c r="AD68" s="1500"/>
      <c r="AE68" s="1477" t="s">
        <v>1487</v>
      </c>
      <c r="AF68" s="1519"/>
      <c r="AG68" s="1477" t="s">
        <v>1488</v>
      </c>
      <c r="AH68" s="1426"/>
      <c r="AI68" s="1500"/>
      <c r="AJ68" s="62" t="s">
        <v>1486</v>
      </c>
      <c r="AK68" s="4" t="s">
        <v>529</v>
      </c>
      <c r="AL68" s="3">
        <v>2</v>
      </c>
      <c r="AM68" s="153" t="s">
        <v>1489</v>
      </c>
      <c r="AN68" s="65" t="s">
        <v>1489</v>
      </c>
      <c r="AO68" s="65" t="s">
        <v>1489</v>
      </c>
      <c r="AP68" s="65" t="s">
        <v>1489</v>
      </c>
      <c r="AQ68" s="65" t="s">
        <v>1489</v>
      </c>
      <c r="AR68" s="65" t="s">
        <v>1489</v>
      </c>
      <c r="AS68" s="65" t="s">
        <v>1489</v>
      </c>
      <c r="AT68" s="65" t="s">
        <v>1489</v>
      </c>
      <c r="AU68" s="65" t="s">
        <v>1489</v>
      </c>
      <c r="AV68" s="65" t="s">
        <v>1489</v>
      </c>
      <c r="AW68" s="65" t="s">
        <v>1489</v>
      </c>
      <c r="AX68" s="65" t="s">
        <v>1489</v>
      </c>
      <c r="AY68" s="65" t="s">
        <v>1489</v>
      </c>
      <c r="AZ68" s="65" t="s">
        <v>1489</v>
      </c>
      <c r="BA68" s="65" t="s">
        <v>1489</v>
      </c>
      <c r="BB68" s="65" t="s">
        <v>1489</v>
      </c>
      <c r="BC68" s="65" t="s">
        <v>1489</v>
      </c>
      <c r="BD68" s="65" t="s">
        <v>1489</v>
      </c>
      <c r="BE68" s="65" t="s">
        <v>1489</v>
      </c>
      <c r="BF68" s="65" t="s">
        <v>1489</v>
      </c>
      <c r="BG68" s="65" t="s">
        <v>1489</v>
      </c>
      <c r="BH68" s="65" t="s">
        <v>1489</v>
      </c>
      <c r="BI68" s="65" t="s">
        <v>1489</v>
      </c>
      <c r="BJ68" s="65" t="s">
        <v>1489</v>
      </c>
      <c r="BK68" s="66" t="s">
        <v>1489</v>
      </c>
      <c r="BL68" s="1468"/>
      <c r="BM68" s="1499"/>
      <c r="BN68" s="1499"/>
      <c r="BO68" s="1499"/>
      <c r="BP68" s="1499"/>
      <c r="BQ68" s="1499"/>
    </row>
    <row r="69" spans="1:69" s="1499" customFormat="1" ht="51" customHeight="1" thickBot="1">
      <c r="A69" s="1584"/>
      <c r="B69" s="1584"/>
      <c r="C69" s="1614"/>
      <c r="D69" s="1584"/>
      <c r="E69" s="1442"/>
      <c r="F69" s="1442"/>
      <c r="G69" s="1442"/>
      <c r="H69" s="1442"/>
      <c r="I69" s="1442"/>
      <c r="J69" s="1442"/>
      <c r="K69" s="1442"/>
      <c r="L69" s="1442"/>
      <c r="M69" s="1442"/>
      <c r="N69" s="1442"/>
      <c r="O69" s="1442"/>
      <c r="P69" s="1442"/>
      <c r="Q69" s="1442"/>
      <c r="R69" s="1442"/>
      <c r="S69" s="1442"/>
      <c r="T69" s="1442"/>
      <c r="U69" s="1442"/>
      <c r="V69" s="1442"/>
      <c r="W69" s="1442"/>
      <c r="X69" s="1442"/>
      <c r="Y69" s="1442"/>
      <c r="Z69" s="1442"/>
      <c r="AA69" s="1442"/>
      <c r="AB69" s="1442"/>
      <c r="AC69" s="1442"/>
      <c r="AD69" s="1579"/>
      <c r="AE69" s="1519"/>
      <c r="AF69" s="1519"/>
      <c r="AG69" s="1519"/>
      <c r="AH69" s="1426"/>
      <c r="AI69" s="1500"/>
      <c r="AJ69" s="1500"/>
      <c r="AK69" s="1492"/>
      <c r="AL69" s="1492"/>
      <c r="AM69" s="1623"/>
      <c r="AN69" s="1623"/>
      <c r="AO69" s="1623"/>
      <c r="AP69" s="1623"/>
      <c r="AQ69" s="1623"/>
      <c r="AR69" s="1623"/>
      <c r="AS69" s="1623"/>
      <c r="AT69" s="1623"/>
      <c r="AU69" s="1623"/>
      <c r="AV69" s="1623"/>
      <c r="AW69" s="1623"/>
      <c r="AX69" s="1623"/>
      <c r="AY69" s="1623"/>
      <c r="AZ69" s="1623"/>
      <c r="BA69" s="1623"/>
      <c r="BB69" s="1623"/>
      <c r="BC69" s="1623"/>
      <c r="BD69" s="1623"/>
      <c r="BE69" s="1623"/>
      <c r="BF69" s="1623"/>
      <c r="BG69" s="1623"/>
      <c r="BH69" s="1623"/>
      <c r="BI69" s="1623"/>
      <c r="BJ69" s="1623"/>
      <c r="BK69" s="1623"/>
      <c r="BL69" s="1468"/>
    </row>
    <row r="70" spans="1:69" s="1551" customFormat="1" ht="51" customHeight="1" thickBot="1">
      <c r="A70" s="1584"/>
      <c r="B70" s="1570" t="s">
        <v>1490</v>
      </c>
      <c r="C70" s="1625"/>
      <c r="D70" s="1625"/>
      <c r="E70" s="1635"/>
      <c r="F70" s="1635"/>
      <c r="G70" s="1635"/>
      <c r="H70" s="1635"/>
      <c r="I70" s="1635"/>
      <c r="J70" s="1635"/>
      <c r="K70" s="1635"/>
      <c r="L70" s="1635"/>
      <c r="M70" s="1635"/>
      <c r="N70" s="1635"/>
      <c r="O70" s="1635"/>
      <c r="P70" s="1635"/>
      <c r="Q70" s="1635"/>
      <c r="R70" s="1635"/>
      <c r="S70" s="1635"/>
      <c r="T70" s="1635"/>
      <c r="U70" s="1635"/>
      <c r="V70" s="1635"/>
      <c r="W70" s="1635"/>
      <c r="X70" s="1635"/>
      <c r="Y70" s="1635"/>
      <c r="Z70" s="1635"/>
      <c r="AA70" s="1635"/>
      <c r="AB70" s="1635"/>
      <c r="AC70" s="1635"/>
      <c r="AD70" s="1625"/>
      <c r="AE70" s="1521"/>
      <c r="AF70" s="1519"/>
      <c r="AG70" s="1521"/>
      <c r="AH70" s="1426"/>
      <c r="AI70" s="1500"/>
      <c r="AJ70" s="1570" t="s">
        <v>1490</v>
      </c>
      <c r="AK70" s="1492"/>
      <c r="AL70" s="1492"/>
      <c r="AM70" s="1623"/>
      <c r="AN70" s="1623"/>
      <c r="AO70" s="1623"/>
      <c r="AP70" s="1623"/>
      <c r="AQ70" s="1623"/>
      <c r="AR70" s="1623"/>
      <c r="AS70" s="1623"/>
      <c r="AT70" s="1623"/>
      <c r="AU70" s="1623"/>
      <c r="AV70" s="1623"/>
      <c r="AW70" s="1623"/>
      <c r="AX70" s="1623"/>
      <c r="AY70" s="1623"/>
      <c r="AZ70" s="1623"/>
      <c r="BA70" s="1623"/>
      <c r="BB70" s="1623"/>
      <c r="BC70" s="1623"/>
      <c r="BD70" s="1623"/>
      <c r="BE70" s="1623"/>
      <c r="BF70" s="1623"/>
      <c r="BG70" s="1623"/>
      <c r="BH70" s="1623"/>
      <c r="BI70" s="1623"/>
      <c r="BJ70" s="1623"/>
      <c r="BK70" s="1623"/>
      <c r="BL70" s="1468"/>
      <c r="BM70" s="1499"/>
      <c r="BN70" s="1499"/>
      <c r="BO70" s="1499"/>
      <c r="BP70" s="1499"/>
      <c r="BQ70" s="1499"/>
    </row>
    <row r="71" spans="1:69" s="1551" customFormat="1" ht="51" customHeight="1">
      <c r="A71" s="1584"/>
      <c r="B71" s="141" t="s">
        <v>1491</v>
      </c>
      <c r="C71" s="1636" t="s">
        <v>529</v>
      </c>
      <c r="D71" s="10">
        <v>2</v>
      </c>
      <c r="E71" s="1637">
        <v>0</v>
      </c>
      <c r="F71" s="1638"/>
      <c r="G71" s="1638"/>
      <c r="H71" s="1638"/>
      <c r="I71" s="1638"/>
      <c r="J71" s="1638"/>
      <c r="K71" s="1638"/>
      <c r="L71" s="1638"/>
      <c r="M71" s="1638"/>
      <c r="N71" s="1638"/>
      <c r="O71" s="1638"/>
      <c r="P71" s="1638"/>
      <c r="Q71" s="1638"/>
      <c r="R71" s="1638"/>
      <c r="S71" s="1638"/>
      <c r="T71" s="1638"/>
      <c r="U71" s="1638"/>
      <c r="V71" s="1638"/>
      <c r="W71" s="1638"/>
      <c r="X71" s="1638"/>
      <c r="Y71" s="1638"/>
      <c r="Z71" s="1638"/>
      <c r="AA71" s="1638"/>
      <c r="AB71" s="1638"/>
      <c r="AC71" s="1639"/>
      <c r="AD71" s="1566"/>
      <c r="AE71" s="1474" t="s">
        <v>1492</v>
      </c>
      <c r="AF71" s="1519"/>
      <c r="AG71" s="1474"/>
      <c r="AH71" s="1426"/>
      <c r="AI71" s="1566"/>
      <c r="AJ71" s="1640" t="s">
        <v>1491</v>
      </c>
      <c r="AK71" s="1641" t="s">
        <v>529</v>
      </c>
      <c r="AL71" s="10">
        <v>2</v>
      </c>
      <c r="AM71" s="1642" t="s">
        <v>1493</v>
      </c>
      <c r="AN71" s="1643" t="s">
        <v>1493</v>
      </c>
      <c r="AO71" s="1643" t="s">
        <v>1493</v>
      </c>
      <c r="AP71" s="1644" t="s">
        <v>1493</v>
      </c>
      <c r="AQ71" s="1644" t="s">
        <v>1493</v>
      </c>
      <c r="AR71" s="1644" t="s">
        <v>1493</v>
      </c>
      <c r="AS71" s="1644" t="s">
        <v>1493</v>
      </c>
      <c r="AT71" s="1644" t="s">
        <v>1493</v>
      </c>
      <c r="AU71" s="1644" t="s">
        <v>1493</v>
      </c>
      <c r="AV71" s="1644" t="s">
        <v>1493</v>
      </c>
      <c r="AW71" s="1644" t="s">
        <v>1493</v>
      </c>
      <c r="AX71" s="1644" t="s">
        <v>1493</v>
      </c>
      <c r="AY71" s="1644" t="s">
        <v>1493</v>
      </c>
      <c r="AZ71" s="1644" t="s">
        <v>1493</v>
      </c>
      <c r="BA71" s="1644" t="s">
        <v>1493</v>
      </c>
      <c r="BB71" s="1644" t="s">
        <v>1493</v>
      </c>
      <c r="BC71" s="1644" t="s">
        <v>1493</v>
      </c>
      <c r="BD71" s="1644" t="s">
        <v>1493</v>
      </c>
      <c r="BE71" s="1644" t="s">
        <v>1493</v>
      </c>
      <c r="BF71" s="1644" t="s">
        <v>1493</v>
      </c>
      <c r="BG71" s="1644" t="s">
        <v>1493</v>
      </c>
      <c r="BH71" s="1644" t="s">
        <v>1493</v>
      </c>
      <c r="BI71" s="1644" t="s">
        <v>1493</v>
      </c>
      <c r="BJ71" s="1644" t="s">
        <v>1493</v>
      </c>
      <c r="BK71" s="1645" t="s">
        <v>1493</v>
      </c>
      <c r="BL71" s="1468"/>
      <c r="BM71" s="1499"/>
      <c r="BN71" s="1499"/>
      <c r="BO71" s="1499"/>
      <c r="BP71" s="1499"/>
      <c r="BQ71" s="1499"/>
    </row>
    <row r="72" spans="1:69" s="1551" customFormat="1" ht="51" customHeight="1">
      <c r="A72" s="1584"/>
      <c r="B72" s="142" t="s">
        <v>1494</v>
      </c>
      <c r="C72" s="1646" t="s">
        <v>529</v>
      </c>
      <c r="D72" s="6">
        <v>2</v>
      </c>
      <c r="E72" s="1647">
        <v>0.33</v>
      </c>
      <c r="F72" s="1648"/>
      <c r="G72" s="1648"/>
      <c r="H72" s="1648"/>
      <c r="I72" s="1648"/>
      <c r="J72" s="1648"/>
      <c r="K72" s="1648"/>
      <c r="L72" s="1648"/>
      <c r="M72" s="1648"/>
      <c r="N72" s="1648"/>
      <c r="O72" s="1648"/>
      <c r="P72" s="1648"/>
      <c r="Q72" s="1648"/>
      <c r="R72" s="1648"/>
      <c r="S72" s="1648"/>
      <c r="T72" s="1648"/>
      <c r="U72" s="1648"/>
      <c r="V72" s="1648"/>
      <c r="W72" s="1648"/>
      <c r="X72" s="1648"/>
      <c r="Y72" s="1648"/>
      <c r="Z72" s="1648"/>
      <c r="AA72" s="1648"/>
      <c r="AB72" s="1648"/>
      <c r="AC72" s="1649"/>
      <c r="AD72" s="1566"/>
      <c r="AE72" s="1476" t="s">
        <v>1495</v>
      </c>
      <c r="AF72" s="1519"/>
      <c r="AG72" s="1476"/>
      <c r="AH72" s="1426"/>
      <c r="AI72" s="1566"/>
      <c r="AJ72" s="1650" t="s">
        <v>1494</v>
      </c>
      <c r="AK72" s="1455" t="s">
        <v>529</v>
      </c>
      <c r="AL72" s="6">
        <v>2</v>
      </c>
      <c r="AM72" s="1651" t="s">
        <v>1496</v>
      </c>
      <c r="AN72" s="1652" t="s">
        <v>1496</v>
      </c>
      <c r="AO72" s="1652" t="s">
        <v>1496</v>
      </c>
      <c r="AP72" s="1653" t="s">
        <v>1496</v>
      </c>
      <c r="AQ72" s="1653" t="s">
        <v>1496</v>
      </c>
      <c r="AR72" s="1653" t="s">
        <v>1496</v>
      </c>
      <c r="AS72" s="1653" t="s">
        <v>1496</v>
      </c>
      <c r="AT72" s="1653" t="s">
        <v>1496</v>
      </c>
      <c r="AU72" s="1653" t="s">
        <v>1496</v>
      </c>
      <c r="AV72" s="1653" t="s">
        <v>1496</v>
      </c>
      <c r="AW72" s="1653" t="s">
        <v>1496</v>
      </c>
      <c r="AX72" s="1653" t="s">
        <v>1496</v>
      </c>
      <c r="AY72" s="1653" t="s">
        <v>1496</v>
      </c>
      <c r="AZ72" s="1653" t="s">
        <v>1496</v>
      </c>
      <c r="BA72" s="1653" t="s">
        <v>1496</v>
      </c>
      <c r="BB72" s="1653" t="s">
        <v>1496</v>
      </c>
      <c r="BC72" s="1653" t="s">
        <v>1496</v>
      </c>
      <c r="BD72" s="1653" t="s">
        <v>1496</v>
      </c>
      <c r="BE72" s="1653" t="s">
        <v>1496</v>
      </c>
      <c r="BF72" s="1653" t="s">
        <v>1496</v>
      </c>
      <c r="BG72" s="1653" t="s">
        <v>1496</v>
      </c>
      <c r="BH72" s="1653" t="s">
        <v>1496</v>
      </c>
      <c r="BI72" s="1653" t="s">
        <v>1496</v>
      </c>
      <c r="BJ72" s="1653" t="s">
        <v>1496</v>
      </c>
      <c r="BK72" s="1654" t="s">
        <v>1496</v>
      </c>
      <c r="BL72" s="1468"/>
      <c r="BM72" s="1499"/>
      <c r="BN72" s="1499"/>
      <c r="BO72" s="1499"/>
      <c r="BP72" s="1499"/>
      <c r="BQ72" s="1499"/>
    </row>
    <row r="73" spans="1:69" s="1551" customFormat="1" ht="51" customHeight="1">
      <c r="A73" s="1584"/>
      <c r="B73" s="142" t="s">
        <v>1497</v>
      </c>
      <c r="C73" s="1646" t="s">
        <v>529</v>
      </c>
      <c r="D73" s="6">
        <v>2</v>
      </c>
      <c r="E73" s="1647">
        <v>0.66</v>
      </c>
      <c r="F73" s="1648"/>
      <c r="G73" s="1648"/>
      <c r="H73" s="1648"/>
      <c r="I73" s="1648"/>
      <c r="J73" s="1648"/>
      <c r="K73" s="1648"/>
      <c r="L73" s="1648"/>
      <c r="M73" s="1648"/>
      <c r="N73" s="1648"/>
      <c r="O73" s="1648"/>
      <c r="P73" s="1648"/>
      <c r="Q73" s="1648"/>
      <c r="R73" s="1648"/>
      <c r="S73" s="1648"/>
      <c r="T73" s="1648"/>
      <c r="U73" s="1648"/>
      <c r="V73" s="1648"/>
      <c r="W73" s="1648"/>
      <c r="X73" s="1648"/>
      <c r="Y73" s="1648"/>
      <c r="Z73" s="1648"/>
      <c r="AA73" s="1648"/>
      <c r="AB73" s="1648"/>
      <c r="AC73" s="1649"/>
      <c r="AD73" s="1566"/>
      <c r="AE73" s="1476" t="s">
        <v>1498</v>
      </c>
      <c r="AF73" s="1519"/>
      <c r="AG73" s="1476"/>
      <c r="AH73" s="1426"/>
      <c r="AI73" s="1566"/>
      <c r="AJ73" s="1650" t="s">
        <v>1497</v>
      </c>
      <c r="AK73" s="1455" t="s">
        <v>529</v>
      </c>
      <c r="AL73" s="6">
        <v>2</v>
      </c>
      <c r="AM73" s="1651" t="s">
        <v>1499</v>
      </c>
      <c r="AN73" s="1652" t="s">
        <v>1499</v>
      </c>
      <c r="AO73" s="1652" t="s">
        <v>1499</v>
      </c>
      <c r="AP73" s="1653" t="s">
        <v>1499</v>
      </c>
      <c r="AQ73" s="1653" t="s">
        <v>1499</v>
      </c>
      <c r="AR73" s="1653" t="s">
        <v>1499</v>
      </c>
      <c r="AS73" s="1653" t="s">
        <v>1499</v>
      </c>
      <c r="AT73" s="1653" t="s">
        <v>1499</v>
      </c>
      <c r="AU73" s="1653" t="s">
        <v>1499</v>
      </c>
      <c r="AV73" s="1653" t="s">
        <v>1499</v>
      </c>
      <c r="AW73" s="1653" t="s">
        <v>1499</v>
      </c>
      <c r="AX73" s="1653" t="s">
        <v>1499</v>
      </c>
      <c r="AY73" s="1653" t="s">
        <v>1499</v>
      </c>
      <c r="AZ73" s="1653" t="s">
        <v>1499</v>
      </c>
      <c r="BA73" s="1653" t="s">
        <v>1499</v>
      </c>
      <c r="BB73" s="1653" t="s">
        <v>1499</v>
      </c>
      <c r="BC73" s="1653" t="s">
        <v>1499</v>
      </c>
      <c r="BD73" s="1653" t="s">
        <v>1499</v>
      </c>
      <c r="BE73" s="1653" t="s">
        <v>1499</v>
      </c>
      <c r="BF73" s="1653" t="s">
        <v>1499</v>
      </c>
      <c r="BG73" s="1653" t="s">
        <v>1499</v>
      </c>
      <c r="BH73" s="1653" t="s">
        <v>1499</v>
      </c>
      <c r="BI73" s="1653" t="s">
        <v>1499</v>
      </c>
      <c r="BJ73" s="1653" t="s">
        <v>1499</v>
      </c>
      <c r="BK73" s="1654" t="s">
        <v>1499</v>
      </c>
      <c r="BL73" s="1468"/>
      <c r="BM73" s="1499"/>
      <c r="BN73" s="1499"/>
      <c r="BO73" s="1499"/>
      <c r="BP73" s="1499"/>
      <c r="BQ73" s="1499"/>
    </row>
    <row r="74" spans="1:69" s="1551" customFormat="1" ht="51" customHeight="1">
      <c r="A74" s="1584"/>
      <c r="B74" s="142" t="s">
        <v>1500</v>
      </c>
      <c r="C74" s="1646" t="s">
        <v>529</v>
      </c>
      <c r="D74" s="6">
        <v>2</v>
      </c>
      <c r="E74" s="1647">
        <v>1</v>
      </c>
      <c r="F74" s="1648"/>
      <c r="G74" s="1648"/>
      <c r="H74" s="1648"/>
      <c r="I74" s="1648"/>
      <c r="J74" s="1648"/>
      <c r="K74" s="1648"/>
      <c r="L74" s="1648"/>
      <c r="M74" s="1648"/>
      <c r="N74" s="1648"/>
      <c r="O74" s="1648"/>
      <c r="P74" s="1648"/>
      <c r="Q74" s="1648"/>
      <c r="R74" s="1648"/>
      <c r="S74" s="1648"/>
      <c r="T74" s="1648"/>
      <c r="U74" s="1648"/>
      <c r="V74" s="1648"/>
      <c r="W74" s="1648"/>
      <c r="X74" s="1648"/>
      <c r="Y74" s="1648"/>
      <c r="Z74" s="1648"/>
      <c r="AA74" s="1648"/>
      <c r="AB74" s="1648"/>
      <c r="AC74" s="1649"/>
      <c r="AD74" s="1566"/>
      <c r="AE74" s="1476" t="s">
        <v>1501</v>
      </c>
      <c r="AF74" s="1519"/>
      <c r="AG74" s="1476"/>
      <c r="AH74" s="1426"/>
      <c r="AI74" s="1566"/>
      <c r="AJ74" s="1650" t="s">
        <v>1500</v>
      </c>
      <c r="AK74" s="1455" t="s">
        <v>529</v>
      </c>
      <c r="AL74" s="6">
        <v>2</v>
      </c>
      <c r="AM74" s="1651" t="s">
        <v>1502</v>
      </c>
      <c r="AN74" s="1652" t="s">
        <v>1502</v>
      </c>
      <c r="AO74" s="1652" t="s">
        <v>1502</v>
      </c>
      <c r="AP74" s="1653" t="s">
        <v>1502</v>
      </c>
      <c r="AQ74" s="1653" t="s">
        <v>1502</v>
      </c>
      <c r="AR74" s="1653" t="s">
        <v>1502</v>
      </c>
      <c r="AS74" s="1653" t="s">
        <v>1502</v>
      </c>
      <c r="AT74" s="1653" t="s">
        <v>1502</v>
      </c>
      <c r="AU74" s="1653" t="s">
        <v>1502</v>
      </c>
      <c r="AV74" s="1653" t="s">
        <v>1502</v>
      </c>
      <c r="AW74" s="1653" t="s">
        <v>1502</v>
      </c>
      <c r="AX74" s="1653" t="s">
        <v>1502</v>
      </c>
      <c r="AY74" s="1653" t="s">
        <v>1502</v>
      </c>
      <c r="AZ74" s="1653" t="s">
        <v>1502</v>
      </c>
      <c r="BA74" s="1653" t="s">
        <v>1502</v>
      </c>
      <c r="BB74" s="1653" t="s">
        <v>1502</v>
      </c>
      <c r="BC74" s="1653" t="s">
        <v>1502</v>
      </c>
      <c r="BD74" s="1653" t="s">
        <v>1502</v>
      </c>
      <c r="BE74" s="1653" t="s">
        <v>1502</v>
      </c>
      <c r="BF74" s="1653" t="s">
        <v>1502</v>
      </c>
      <c r="BG74" s="1653" t="s">
        <v>1502</v>
      </c>
      <c r="BH74" s="1653" t="s">
        <v>1502</v>
      </c>
      <c r="BI74" s="1653" t="s">
        <v>1502</v>
      </c>
      <c r="BJ74" s="1653" t="s">
        <v>1502</v>
      </c>
      <c r="BK74" s="1654" t="s">
        <v>1502</v>
      </c>
      <c r="BL74" s="1468"/>
      <c r="BM74" s="1499"/>
      <c r="BN74" s="1499"/>
      <c r="BO74" s="1499"/>
      <c r="BP74" s="1499"/>
      <c r="BQ74" s="1499"/>
    </row>
    <row r="75" spans="1:69" s="1551" customFormat="1" ht="51" customHeight="1">
      <c r="A75" s="1584"/>
      <c r="B75" s="142" t="s">
        <v>1503</v>
      </c>
      <c r="C75" s="1646" t="s">
        <v>489</v>
      </c>
      <c r="D75" s="6">
        <v>0</v>
      </c>
      <c r="E75" s="188"/>
      <c r="F75" s="71"/>
      <c r="G75" s="71"/>
      <c r="H75" s="71"/>
      <c r="I75" s="71"/>
      <c r="J75" s="214">
        <v>8</v>
      </c>
      <c r="K75" s="214">
        <v>2</v>
      </c>
      <c r="L75" s="214">
        <v>3</v>
      </c>
      <c r="M75" s="214">
        <v>2</v>
      </c>
      <c r="N75" s="214">
        <v>3</v>
      </c>
      <c r="O75" s="71"/>
      <c r="P75" s="214">
        <v>3</v>
      </c>
      <c r="Q75" s="214">
        <v>5</v>
      </c>
      <c r="R75" s="214">
        <v>6</v>
      </c>
      <c r="S75" s="214">
        <v>6</v>
      </c>
      <c r="T75" s="214">
        <v>6</v>
      </c>
      <c r="U75" s="214">
        <v>6</v>
      </c>
      <c r="V75" s="214">
        <v>6</v>
      </c>
      <c r="W75" s="214">
        <v>6</v>
      </c>
      <c r="X75" s="214">
        <v>5</v>
      </c>
      <c r="Y75" s="214">
        <v>5</v>
      </c>
      <c r="Z75" s="214">
        <v>5</v>
      </c>
      <c r="AA75" s="214">
        <v>5</v>
      </c>
      <c r="AB75" s="214">
        <v>5</v>
      </c>
      <c r="AC75" s="218">
        <v>5</v>
      </c>
      <c r="AD75" s="1566"/>
      <c r="AE75" s="1476" t="s">
        <v>1504</v>
      </c>
      <c r="AF75" s="1519"/>
      <c r="AG75" s="1476"/>
      <c r="AH75" s="1426"/>
      <c r="AI75" s="1566"/>
      <c r="AJ75" s="1650" t="s">
        <v>1503</v>
      </c>
      <c r="AK75" s="1455" t="s">
        <v>489</v>
      </c>
      <c r="AL75" s="6">
        <v>0</v>
      </c>
      <c r="AM75" s="1655" t="s">
        <v>1505</v>
      </c>
      <c r="AN75" s="71" t="s">
        <v>1505</v>
      </c>
      <c r="AO75" s="71" t="s">
        <v>1505</v>
      </c>
      <c r="AP75" s="71" t="s">
        <v>1505</v>
      </c>
      <c r="AQ75" s="71" t="s">
        <v>1505</v>
      </c>
      <c r="AR75" s="71" t="s">
        <v>1505</v>
      </c>
      <c r="AS75" s="71" t="s">
        <v>1505</v>
      </c>
      <c r="AT75" s="71" t="s">
        <v>1505</v>
      </c>
      <c r="AU75" s="71" t="s">
        <v>1505</v>
      </c>
      <c r="AV75" s="71" t="s">
        <v>1505</v>
      </c>
      <c r="AW75" s="71" t="s">
        <v>1505</v>
      </c>
      <c r="AX75" s="71" t="s">
        <v>1505</v>
      </c>
      <c r="AY75" s="71" t="s">
        <v>1505</v>
      </c>
      <c r="AZ75" s="71" t="s">
        <v>1505</v>
      </c>
      <c r="BA75" s="71" t="s">
        <v>1505</v>
      </c>
      <c r="BB75" s="71" t="s">
        <v>1505</v>
      </c>
      <c r="BC75" s="71" t="s">
        <v>1505</v>
      </c>
      <c r="BD75" s="71" t="s">
        <v>1505</v>
      </c>
      <c r="BE75" s="71" t="s">
        <v>1505</v>
      </c>
      <c r="BF75" s="71" t="s">
        <v>1505</v>
      </c>
      <c r="BG75" s="71" t="s">
        <v>1505</v>
      </c>
      <c r="BH75" s="71" t="s">
        <v>1505</v>
      </c>
      <c r="BI75" s="71" t="s">
        <v>1505</v>
      </c>
      <c r="BJ75" s="71" t="s">
        <v>1505</v>
      </c>
      <c r="BK75" s="72" t="s">
        <v>1505</v>
      </c>
      <c r="BL75" s="1468"/>
      <c r="BM75" s="1499"/>
      <c r="BN75" s="1499"/>
      <c r="BO75" s="1499"/>
      <c r="BP75" s="1499"/>
      <c r="BQ75" s="1499"/>
    </row>
    <row r="76" spans="1:69" s="1551" customFormat="1" ht="51" customHeight="1">
      <c r="A76" s="1584"/>
      <c r="B76" s="142" t="s">
        <v>1506</v>
      </c>
      <c r="C76" s="1646" t="s">
        <v>489</v>
      </c>
      <c r="D76" s="6">
        <v>0</v>
      </c>
      <c r="E76" s="188"/>
      <c r="F76" s="71"/>
      <c r="G76" s="71"/>
      <c r="H76" s="71"/>
      <c r="I76" s="71"/>
      <c r="J76" s="214">
        <v>11</v>
      </c>
      <c r="K76" s="214">
        <v>10</v>
      </c>
      <c r="L76" s="214">
        <v>10</v>
      </c>
      <c r="M76" s="214">
        <v>12</v>
      </c>
      <c r="N76" s="214">
        <v>11</v>
      </c>
      <c r="O76" s="71"/>
      <c r="P76" s="214">
        <v>9</v>
      </c>
      <c r="Q76" s="214">
        <v>5</v>
      </c>
      <c r="R76" s="214">
        <v>5</v>
      </c>
      <c r="S76" s="214">
        <v>5</v>
      </c>
      <c r="T76" s="214">
        <v>5</v>
      </c>
      <c r="U76" s="214">
        <v>5</v>
      </c>
      <c r="V76" s="214">
        <v>5</v>
      </c>
      <c r="W76" s="214">
        <v>5</v>
      </c>
      <c r="X76" s="214">
        <v>6</v>
      </c>
      <c r="Y76" s="214">
        <v>6</v>
      </c>
      <c r="Z76" s="214">
        <v>6</v>
      </c>
      <c r="AA76" s="214">
        <v>6</v>
      </c>
      <c r="AB76" s="214">
        <v>6</v>
      </c>
      <c r="AC76" s="218">
        <v>6</v>
      </c>
      <c r="AD76" s="1566"/>
      <c r="AE76" s="1476" t="s">
        <v>1507</v>
      </c>
      <c r="AF76" s="1519"/>
      <c r="AG76" s="1476"/>
      <c r="AH76" s="1426"/>
      <c r="AI76" s="1566"/>
      <c r="AJ76" s="1650" t="s">
        <v>1506</v>
      </c>
      <c r="AK76" s="1455" t="s">
        <v>489</v>
      </c>
      <c r="AL76" s="6">
        <v>0</v>
      </c>
      <c r="AM76" s="1655" t="s">
        <v>1508</v>
      </c>
      <c r="AN76" s="71" t="s">
        <v>1508</v>
      </c>
      <c r="AO76" s="71" t="s">
        <v>1508</v>
      </c>
      <c r="AP76" s="71" t="s">
        <v>1508</v>
      </c>
      <c r="AQ76" s="71" t="s">
        <v>1508</v>
      </c>
      <c r="AR76" s="71" t="s">
        <v>1508</v>
      </c>
      <c r="AS76" s="71" t="s">
        <v>1508</v>
      </c>
      <c r="AT76" s="71" t="s">
        <v>1508</v>
      </c>
      <c r="AU76" s="71" t="s">
        <v>1508</v>
      </c>
      <c r="AV76" s="71" t="s">
        <v>1508</v>
      </c>
      <c r="AW76" s="71" t="s">
        <v>1508</v>
      </c>
      <c r="AX76" s="71" t="s">
        <v>1508</v>
      </c>
      <c r="AY76" s="71" t="s">
        <v>1508</v>
      </c>
      <c r="AZ76" s="71" t="s">
        <v>1508</v>
      </c>
      <c r="BA76" s="71" t="s">
        <v>1508</v>
      </c>
      <c r="BB76" s="71" t="s">
        <v>1508</v>
      </c>
      <c r="BC76" s="71" t="s">
        <v>1508</v>
      </c>
      <c r="BD76" s="71" t="s">
        <v>1508</v>
      </c>
      <c r="BE76" s="71" t="s">
        <v>1508</v>
      </c>
      <c r="BF76" s="71" t="s">
        <v>1508</v>
      </c>
      <c r="BG76" s="71" t="s">
        <v>1508</v>
      </c>
      <c r="BH76" s="71" t="s">
        <v>1508</v>
      </c>
      <c r="BI76" s="71" t="s">
        <v>1508</v>
      </c>
      <c r="BJ76" s="71" t="s">
        <v>1508</v>
      </c>
      <c r="BK76" s="72" t="s">
        <v>1508</v>
      </c>
      <c r="BL76" s="1468"/>
      <c r="BM76" s="1499"/>
      <c r="BN76" s="1499"/>
      <c r="BO76" s="1499"/>
      <c r="BP76" s="1499"/>
      <c r="BQ76" s="1499"/>
    </row>
    <row r="77" spans="1:69" s="1551" customFormat="1" ht="51" customHeight="1">
      <c r="A77" s="1584"/>
      <c r="B77" s="142" t="s">
        <v>1509</v>
      </c>
      <c r="C77" s="1646" t="s">
        <v>489</v>
      </c>
      <c r="D77" s="6">
        <v>0</v>
      </c>
      <c r="E77" s="188"/>
      <c r="F77" s="71"/>
      <c r="G77" s="71"/>
      <c r="H77" s="71"/>
      <c r="I77" s="71"/>
      <c r="J77" s="214">
        <v>3</v>
      </c>
      <c r="K77" s="214">
        <v>9</v>
      </c>
      <c r="L77" s="214">
        <v>9</v>
      </c>
      <c r="M77" s="214">
        <v>7</v>
      </c>
      <c r="N77" s="214">
        <v>5</v>
      </c>
      <c r="O77" s="71"/>
      <c r="P77" s="214">
        <v>7</v>
      </c>
      <c r="Q77" s="214">
        <v>8</v>
      </c>
      <c r="R77" s="214">
        <v>7</v>
      </c>
      <c r="S77" s="214">
        <v>7</v>
      </c>
      <c r="T77" s="214">
        <v>7</v>
      </c>
      <c r="U77" s="214">
        <v>7</v>
      </c>
      <c r="V77" s="214">
        <v>7</v>
      </c>
      <c r="W77" s="214">
        <v>7</v>
      </c>
      <c r="X77" s="214">
        <v>7</v>
      </c>
      <c r="Y77" s="214">
        <v>7</v>
      </c>
      <c r="Z77" s="214">
        <v>7</v>
      </c>
      <c r="AA77" s="214">
        <v>7</v>
      </c>
      <c r="AB77" s="214">
        <v>7</v>
      </c>
      <c r="AC77" s="218">
        <v>7</v>
      </c>
      <c r="AD77" s="1566"/>
      <c r="AE77" s="1476" t="s">
        <v>1510</v>
      </c>
      <c r="AF77" s="1519"/>
      <c r="AG77" s="1476"/>
      <c r="AH77" s="1426"/>
      <c r="AI77" s="1566"/>
      <c r="AJ77" s="1650" t="s">
        <v>1509</v>
      </c>
      <c r="AK77" s="1455" t="s">
        <v>489</v>
      </c>
      <c r="AL77" s="6">
        <v>0</v>
      </c>
      <c r="AM77" s="1655" t="s">
        <v>1511</v>
      </c>
      <c r="AN77" s="71" t="s">
        <v>1511</v>
      </c>
      <c r="AO77" s="71" t="s">
        <v>1511</v>
      </c>
      <c r="AP77" s="71" t="s">
        <v>1511</v>
      </c>
      <c r="AQ77" s="71" t="s">
        <v>1511</v>
      </c>
      <c r="AR77" s="71" t="s">
        <v>1511</v>
      </c>
      <c r="AS77" s="71" t="s">
        <v>1511</v>
      </c>
      <c r="AT77" s="71" t="s">
        <v>1511</v>
      </c>
      <c r="AU77" s="71" t="s">
        <v>1511</v>
      </c>
      <c r="AV77" s="71" t="s">
        <v>1511</v>
      </c>
      <c r="AW77" s="71" t="s">
        <v>1511</v>
      </c>
      <c r="AX77" s="71" t="s">
        <v>1511</v>
      </c>
      <c r="AY77" s="71" t="s">
        <v>1511</v>
      </c>
      <c r="AZ77" s="71" t="s">
        <v>1511</v>
      </c>
      <c r="BA77" s="71" t="s">
        <v>1511</v>
      </c>
      <c r="BB77" s="71" t="s">
        <v>1511</v>
      </c>
      <c r="BC77" s="71" t="s">
        <v>1511</v>
      </c>
      <c r="BD77" s="71" t="s">
        <v>1511</v>
      </c>
      <c r="BE77" s="71" t="s">
        <v>1511</v>
      </c>
      <c r="BF77" s="71" t="s">
        <v>1511</v>
      </c>
      <c r="BG77" s="71" t="s">
        <v>1511</v>
      </c>
      <c r="BH77" s="71" t="s">
        <v>1511</v>
      </c>
      <c r="BI77" s="71" t="s">
        <v>1511</v>
      </c>
      <c r="BJ77" s="71" t="s">
        <v>1511</v>
      </c>
      <c r="BK77" s="72" t="s">
        <v>1511</v>
      </c>
      <c r="BL77" s="1468"/>
      <c r="BM77" s="1499"/>
      <c r="BN77" s="1499"/>
      <c r="BO77" s="1499"/>
      <c r="BP77" s="1499"/>
      <c r="BQ77" s="1499"/>
    </row>
    <row r="78" spans="1:69" s="1551" customFormat="1" ht="51" customHeight="1">
      <c r="A78" s="1584"/>
      <c r="B78" s="142" t="s">
        <v>1512</v>
      </c>
      <c r="C78" s="1646" t="s">
        <v>489</v>
      </c>
      <c r="D78" s="6">
        <v>0</v>
      </c>
      <c r="E78" s="188"/>
      <c r="F78" s="71"/>
      <c r="G78" s="71"/>
      <c r="H78" s="71"/>
      <c r="I78" s="71"/>
      <c r="J78" s="214">
        <v>9</v>
      </c>
      <c r="K78" s="214">
        <v>10</v>
      </c>
      <c r="L78" s="214">
        <v>9</v>
      </c>
      <c r="M78" s="214">
        <v>9</v>
      </c>
      <c r="N78" s="214">
        <v>10</v>
      </c>
      <c r="O78" s="71"/>
      <c r="P78" s="214">
        <v>10</v>
      </c>
      <c r="Q78" s="214">
        <v>11</v>
      </c>
      <c r="R78" s="214">
        <v>11</v>
      </c>
      <c r="S78" s="214">
        <v>11</v>
      </c>
      <c r="T78" s="214">
        <v>11</v>
      </c>
      <c r="U78" s="214">
        <v>11</v>
      </c>
      <c r="V78" s="214">
        <v>11</v>
      </c>
      <c r="W78" s="214">
        <v>11</v>
      </c>
      <c r="X78" s="214">
        <v>11</v>
      </c>
      <c r="Y78" s="214">
        <v>11</v>
      </c>
      <c r="Z78" s="214">
        <v>11</v>
      </c>
      <c r="AA78" s="214">
        <v>11</v>
      </c>
      <c r="AB78" s="214">
        <v>11</v>
      </c>
      <c r="AC78" s="218">
        <v>11</v>
      </c>
      <c r="AD78" s="1566"/>
      <c r="AE78" s="1476" t="s">
        <v>1513</v>
      </c>
      <c r="AF78" s="1519"/>
      <c r="AG78" s="1476"/>
      <c r="AH78" s="1426"/>
      <c r="AI78" s="1566"/>
      <c r="AJ78" s="1650" t="s">
        <v>1512</v>
      </c>
      <c r="AK78" s="1455" t="s">
        <v>489</v>
      </c>
      <c r="AL78" s="6">
        <v>0</v>
      </c>
      <c r="AM78" s="1655" t="s">
        <v>1514</v>
      </c>
      <c r="AN78" s="71" t="s">
        <v>1514</v>
      </c>
      <c r="AO78" s="71" t="s">
        <v>1514</v>
      </c>
      <c r="AP78" s="71" t="s">
        <v>1514</v>
      </c>
      <c r="AQ78" s="71" t="s">
        <v>1514</v>
      </c>
      <c r="AR78" s="71" t="s">
        <v>1514</v>
      </c>
      <c r="AS78" s="71" t="s">
        <v>1514</v>
      </c>
      <c r="AT78" s="71" t="s">
        <v>1514</v>
      </c>
      <c r="AU78" s="71" t="s">
        <v>1514</v>
      </c>
      <c r="AV78" s="71" t="s">
        <v>1514</v>
      </c>
      <c r="AW78" s="71" t="s">
        <v>1514</v>
      </c>
      <c r="AX78" s="71" t="s">
        <v>1514</v>
      </c>
      <c r="AY78" s="71" t="s">
        <v>1514</v>
      </c>
      <c r="AZ78" s="71" t="s">
        <v>1514</v>
      </c>
      <c r="BA78" s="71" t="s">
        <v>1514</v>
      </c>
      <c r="BB78" s="71" t="s">
        <v>1514</v>
      </c>
      <c r="BC78" s="71" t="s">
        <v>1514</v>
      </c>
      <c r="BD78" s="71" t="s">
        <v>1514</v>
      </c>
      <c r="BE78" s="71" t="s">
        <v>1514</v>
      </c>
      <c r="BF78" s="71" t="s">
        <v>1514</v>
      </c>
      <c r="BG78" s="71" t="s">
        <v>1514</v>
      </c>
      <c r="BH78" s="71" t="s">
        <v>1514</v>
      </c>
      <c r="BI78" s="71" t="s">
        <v>1514</v>
      </c>
      <c r="BJ78" s="71" t="s">
        <v>1514</v>
      </c>
      <c r="BK78" s="72" t="s">
        <v>1514</v>
      </c>
      <c r="BL78" s="1468"/>
      <c r="BM78" s="1499"/>
      <c r="BN78" s="1499"/>
      <c r="BO78" s="1499"/>
      <c r="BP78" s="1499"/>
      <c r="BQ78" s="1499"/>
    </row>
    <row r="79" spans="1:69" s="1551" customFormat="1" ht="51" customHeight="1">
      <c r="A79" s="1584"/>
      <c r="B79" s="142" t="s">
        <v>1515</v>
      </c>
      <c r="C79" s="1646" t="s">
        <v>489</v>
      </c>
      <c r="D79" s="6">
        <v>0</v>
      </c>
      <c r="E79" s="188"/>
      <c r="F79" s="392">
        <v>0</v>
      </c>
      <c r="G79" s="392">
        <v>0</v>
      </c>
      <c r="H79" s="392">
        <v>0</v>
      </c>
      <c r="I79" s="392">
        <v>0</v>
      </c>
      <c r="J79" s="392">
        <v>31</v>
      </c>
      <c r="K79" s="392">
        <v>31</v>
      </c>
      <c r="L79" s="392">
        <v>31</v>
      </c>
      <c r="M79" s="392">
        <v>30</v>
      </c>
      <c r="N79" s="392">
        <v>29</v>
      </c>
      <c r="O79" s="392">
        <v>0</v>
      </c>
      <c r="P79" s="392">
        <v>29</v>
      </c>
      <c r="Q79" s="392">
        <v>29</v>
      </c>
      <c r="R79" s="392">
        <v>29</v>
      </c>
      <c r="S79" s="392">
        <v>29</v>
      </c>
      <c r="T79" s="392">
        <v>29</v>
      </c>
      <c r="U79" s="392">
        <v>29</v>
      </c>
      <c r="V79" s="392">
        <v>29</v>
      </c>
      <c r="W79" s="392">
        <v>29</v>
      </c>
      <c r="X79" s="392">
        <v>29</v>
      </c>
      <c r="Y79" s="392">
        <v>29</v>
      </c>
      <c r="Z79" s="392">
        <v>29</v>
      </c>
      <c r="AA79" s="392">
        <v>29</v>
      </c>
      <c r="AB79" s="392">
        <v>29</v>
      </c>
      <c r="AC79" s="1168">
        <v>29</v>
      </c>
      <c r="AD79" s="1566"/>
      <c r="AE79" s="1476" t="s">
        <v>1516</v>
      </c>
      <c r="AF79" s="1519"/>
      <c r="AG79" s="1476"/>
      <c r="AH79" s="1426"/>
      <c r="AI79" s="1566"/>
      <c r="AJ79" s="1650" t="s">
        <v>1515</v>
      </c>
      <c r="AK79" s="1455" t="s">
        <v>489</v>
      </c>
      <c r="AL79" s="6">
        <v>0</v>
      </c>
      <c r="AM79" s="1655" t="s">
        <v>1517</v>
      </c>
      <c r="AN79" s="73" t="s">
        <v>1517</v>
      </c>
      <c r="AO79" s="73" t="s">
        <v>1517</v>
      </c>
      <c r="AP79" s="73" t="s">
        <v>1517</v>
      </c>
      <c r="AQ79" s="73" t="s">
        <v>1517</v>
      </c>
      <c r="AR79" s="73" t="s">
        <v>1517</v>
      </c>
      <c r="AS79" s="73" t="s">
        <v>1517</v>
      </c>
      <c r="AT79" s="73" t="s">
        <v>1517</v>
      </c>
      <c r="AU79" s="73" t="s">
        <v>1517</v>
      </c>
      <c r="AV79" s="73" t="s">
        <v>1517</v>
      </c>
      <c r="AW79" s="73" t="s">
        <v>1517</v>
      </c>
      <c r="AX79" s="73" t="s">
        <v>1517</v>
      </c>
      <c r="AY79" s="73" t="s">
        <v>1517</v>
      </c>
      <c r="AZ79" s="73" t="s">
        <v>1517</v>
      </c>
      <c r="BA79" s="73" t="s">
        <v>1517</v>
      </c>
      <c r="BB79" s="73" t="s">
        <v>1517</v>
      </c>
      <c r="BC79" s="73" t="s">
        <v>1517</v>
      </c>
      <c r="BD79" s="73" t="s">
        <v>1517</v>
      </c>
      <c r="BE79" s="73" t="s">
        <v>1517</v>
      </c>
      <c r="BF79" s="73" t="s">
        <v>1517</v>
      </c>
      <c r="BG79" s="73" t="s">
        <v>1517</v>
      </c>
      <c r="BH79" s="73" t="s">
        <v>1517</v>
      </c>
      <c r="BI79" s="73" t="s">
        <v>1517</v>
      </c>
      <c r="BJ79" s="73" t="s">
        <v>1517</v>
      </c>
      <c r="BK79" s="1" t="s">
        <v>1517</v>
      </c>
      <c r="BL79" s="1468"/>
      <c r="BM79" s="1499"/>
      <c r="BN79" s="1499"/>
      <c r="BO79" s="1499"/>
      <c r="BP79" s="1499"/>
      <c r="BQ79" s="1499"/>
    </row>
    <row r="80" spans="1:69" s="1551" customFormat="1" ht="51" customHeight="1">
      <c r="A80" s="1584"/>
      <c r="B80" s="1656" t="s">
        <v>1518</v>
      </c>
      <c r="C80" s="1646" t="s">
        <v>489</v>
      </c>
      <c r="D80" s="6">
        <v>1</v>
      </c>
      <c r="E80" s="188"/>
      <c r="F80" s="92">
        <v>0</v>
      </c>
      <c r="G80" s="92">
        <v>0</v>
      </c>
      <c r="H80" s="92">
        <v>0</v>
      </c>
      <c r="I80" s="92">
        <v>0</v>
      </c>
      <c r="J80" s="92">
        <v>0</v>
      </c>
      <c r="K80" s="92">
        <v>0</v>
      </c>
      <c r="L80" s="92">
        <v>0</v>
      </c>
      <c r="M80" s="92">
        <v>0</v>
      </c>
      <c r="N80" s="92">
        <v>0</v>
      </c>
      <c r="O80" s="92">
        <v>0</v>
      </c>
      <c r="P80" s="92">
        <v>0</v>
      </c>
      <c r="Q80" s="92">
        <v>0</v>
      </c>
      <c r="R80" s="92">
        <v>0</v>
      </c>
      <c r="S80" s="92">
        <v>0</v>
      </c>
      <c r="T80" s="92">
        <v>0</v>
      </c>
      <c r="U80" s="92">
        <v>0</v>
      </c>
      <c r="V80" s="92">
        <v>0</v>
      </c>
      <c r="W80" s="92">
        <v>0</v>
      </c>
      <c r="X80" s="92">
        <v>0</v>
      </c>
      <c r="Y80" s="92">
        <v>0</v>
      </c>
      <c r="Z80" s="92">
        <v>0</v>
      </c>
      <c r="AA80" s="92">
        <v>0</v>
      </c>
      <c r="AB80" s="92">
        <v>0</v>
      </c>
      <c r="AC80" s="93">
        <v>0</v>
      </c>
      <c r="AD80" s="1566"/>
      <c r="AE80" s="1476" t="s">
        <v>1519</v>
      </c>
      <c r="AF80" s="1519"/>
      <c r="AG80" s="1476"/>
      <c r="AH80" s="1426"/>
      <c r="AI80" s="1566"/>
      <c r="AJ80" s="1650" t="s">
        <v>1518</v>
      </c>
      <c r="AK80" s="1455" t="s">
        <v>489</v>
      </c>
      <c r="AL80" s="6">
        <v>1</v>
      </c>
      <c r="AM80" s="1655" t="s">
        <v>1520</v>
      </c>
      <c r="AN80" s="1657" t="s">
        <v>1520</v>
      </c>
      <c r="AO80" s="1657" t="s">
        <v>1520</v>
      </c>
      <c r="AP80" s="1657" t="s">
        <v>1520</v>
      </c>
      <c r="AQ80" s="1657" t="s">
        <v>1520</v>
      </c>
      <c r="AR80" s="1657" t="s">
        <v>1520</v>
      </c>
      <c r="AS80" s="1657" t="s">
        <v>1520</v>
      </c>
      <c r="AT80" s="1657" t="s">
        <v>1520</v>
      </c>
      <c r="AU80" s="1657" t="s">
        <v>1520</v>
      </c>
      <c r="AV80" s="1657" t="s">
        <v>1520</v>
      </c>
      <c r="AW80" s="1657" t="s">
        <v>1520</v>
      </c>
      <c r="AX80" s="1657" t="s">
        <v>1520</v>
      </c>
      <c r="AY80" s="1657" t="s">
        <v>1520</v>
      </c>
      <c r="AZ80" s="1657" t="s">
        <v>1520</v>
      </c>
      <c r="BA80" s="1657" t="s">
        <v>1520</v>
      </c>
      <c r="BB80" s="1657" t="s">
        <v>1520</v>
      </c>
      <c r="BC80" s="1657" t="s">
        <v>1520</v>
      </c>
      <c r="BD80" s="1657" t="s">
        <v>1520</v>
      </c>
      <c r="BE80" s="1657" t="s">
        <v>1520</v>
      </c>
      <c r="BF80" s="1657" t="s">
        <v>1520</v>
      </c>
      <c r="BG80" s="1657" t="s">
        <v>1520</v>
      </c>
      <c r="BH80" s="1657" t="s">
        <v>1520</v>
      </c>
      <c r="BI80" s="1657" t="s">
        <v>1520</v>
      </c>
      <c r="BJ80" s="1657" t="s">
        <v>1520</v>
      </c>
      <c r="BK80" s="1658" t="s">
        <v>1520</v>
      </c>
      <c r="BL80" s="1468"/>
      <c r="BM80" s="1499"/>
      <c r="BN80" s="1499"/>
      <c r="BO80" s="1499"/>
      <c r="BP80" s="1499"/>
      <c r="BQ80" s="1499"/>
    </row>
    <row r="81" spans="1:69" s="1551" customFormat="1" ht="51" customHeight="1">
      <c r="A81" s="1584"/>
      <c r="B81" s="1656" t="s">
        <v>1521</v>
      </c>
      <c r="C81" s="1646" t="s">
        <v>489</v>
      </c>
      <c r="D81" s="6">
        <v>1</v>
      </c>
      <c r="E81" s="188"/>
      <c r="F81" s="92">
        <v>0</v>
      </c>
      <c r="G81" s="92">
        <v>0</v>
      </c>
      <c r="H81" s="92">
        <v>0</v>
      </c>
      <c r="I81" s="92">
        <v>0</v>
      </c>
      <c r="J81" s="92">
        <v>3.6300000000000003</v>
      </c>
      <c r="K81" s="92">
        <v>3.3000000000000003</v>
      </c>
      <c r="L81" s="92">
        <v>3.3000000000000003</v>
      </c>
      <c r="M81" s="92">
        <v>3.96</v>
      </c>
      <c r="N81" s="92">
        <v>3.6300000000000003</v>
      </c>
      <c r="O81" s="92">
        <v>0</v>
      </c>
      <c r="P81" s="92">
        <v>2.97</v>
      </c>
      <c r="Q81" s="92">
        <v>1.6500000000000001</v>
      </c>
      <c r="R81" s="92">
        <v>1.6500000000000001</v>
      </c>
      <c r="S81" s="92">
        <v>1.6500000000000001</v>
      </c>
      <c r="T81" s="92">
        <v>1.6500000000000001</v>
      </c>
      <c r="U81" s="92">
        <v>1.6500000000000001</v>
      </c>
      <c r="V81" s="92">
        <v>1.6500000000000001</v>
      </c>
      <c r="W81" s="92">
        <v>1.6500000000000001</v>
      </c>
      <c r="X81" s="92">
        <v>1.98</v>
      </c>
      <c r="Y81" s="92">
        <v>1.98</v>
      </c>
      <c r="Z81" s="92">
        <v>1.98</v>
      </c>
      <c r="AA81" s="92">
        <v>1.98</v>
      </c>
      <c r="AB81" s="92">
        <v>1.98</v>
      </c>
      <c r="AC81" s="93">
        <v>1.98</v>
      </c>
      <c r="AD81" s="1566"/>
      <c r="AE81" s="1476" t="s">
        <v>1522</v>
      </c>
      <c r="AF81" s="1519"/>
      <c r="AG81" s="1476"/>
      <c r="AH81" s="1426"/>
      <c r="AI81" s="1566"/>
      <c r="AJ81" s="1650" t="s">
        <v>1521</v>
      </c>
      <c r="AK81" s="1455" t="s">
        <v>489</v>
      </c>
      <c r="AL81" s="6">
        <v>1</v>
      </c>
      <c r="AM81" s="1655" t="s">
        <v>1523</v>
      </c>
      <c r="AN81" s="1659" t="s">
        <v>1523</v>
      </c>
      <c r="AO81" s="1659" t="s">
        <v>1523</v>
      </c>
      <c r="AP81" s="1659" t="s">
        <v>1523</v>
      </c>
      <c r="AQ81" s="1659" t="s">
        <v>1523</v>
      </c>
      <c r="AR81" s="1659" t="s">
        <v>1523</v>
      </c>
      <c r="AS81" s="1659" t="s">
        <v>1523</v>
      </c>
      <c r="AT81" s="1659" t="s">
        <v>1523</v>
      </c>
      <c r="AU81" s="1659" t="s">
        <v>1523</v>
      </c>
      <c r="AV81" s="1659" t="s">
        <v>1523</v>
      </c>
      <c r="AW81" s="1659" t="s">
        <v>1523</v>
      </c>
      <c r="AX81" s="1659" t="s">
        <v>1523</v>
      </c>
      <c r="AY81" s="1659" t="s">
        <v>1523</v>
      </c>
      <c r="AZ81" s="1659" t="s">
        <v>1523</v>
      </c>
      <c r="BA81" s="1659" t="s">
        <v>1523</v>
      </c>
      <c r="BB81" s="1659" t="s">
        <v>1523</v>
      </c>
      <c r="BC81" s="1659" t="s">
        <v>1523</v>
      </c>
      <c r="BD81" s="1659" t="s">
        <v>1523</v>
      </c>
      <c r="BE81" s="1659" t="s">
        <v>1523</v>
      </c>
      <c r="BF81" s="1659" t="s">
        <v>1523</v>
      </c>
      <c r="BG81" s="1659" t="s">
        <v>1523</v>
      </c>
      <c r="BH81" s="1659" t="s">
        <v>1523</v>
      </c>
      <c r="BI81" s="1659" t="s">
        <v>1523</v>
      </c>
      <c r="BJ81" s="1659" t="s">
        <v>1523</v>
      </c>
      <c r="BK81" s="1660" t="s">
        <v>1523</v>
      </c>
      <c r="BL81" s="1468"/>
      <c r="BM81" s="1499"/>
      <c r="BN81" s="1499"/>
      <c r="BO81" s="1499"/>
      <c r="BP81" s="1499"/>
      <c r="BQ81" s="1499"/>
    </row>
    <row r="82" spans="1:69" s="1551" customFormat="1" ht="51" customHeight="1">
      <c r="A82" s="1584"/>
      <c r="B82" s="1656" t="s">
        <v>1524</v>
      </c>
      <c r="C82" s="1646" t="s">
        <v>489</v>
      </c>
      <c r="D82" s="6">
        <v>1</v>
      </c>
      <c r="E82" s="188"/>
      <c r="F82" s="92">
        <v>0</v>
      </c>
      <c r="G82" s="92">
        <v>0</v>
      </c>
      <c r="H82" s="92">
        <v>0</v>
      </c>
      <c r="I82" s="92">
        <v>0</v>
      </c>
      <c r="J82" s="92">
        <v>1.98</v>
      </c>
      <c r="K82" s="92">
        <v>5.94</v>
      </c>
      <c r="L82" s="92">
        <v>5.94</v>
      </c>
      <c r="M82" s="92">
        <v>4.62</v>
      </c>
      <c r="N82" s="92">
        <v>3.3000000000000003</v>
      </c>
      <c r="O82" s="92">
        <v>0</v>
      </c>
      <c r="P82" s="92">
        <v>4.62</v>
      </c>
      <c r="Q82" s="92">
        <v>5.28</v>
      </c>
      <c r="R82" s="92">
        <v>4.62</v>
      </c>
      <c r="S82" s="92">
        <v>4.62</v>
      </c>
      <c r="T82" s="92">
        <v>4.62</v>
      </c>
      <c r="U82" s="92">
        <v>4.62</v>
      </c>
      <c r="V82" s="92">
        <v>4.62</v>
      </c>
      <c r="W82" s="92">
        <v>4.62</v>
      </c>
      <c r="X82" s="92">
        <v>4.62</v>
      </c>
      <c r="Y82" s="92">
        <v>4.62</v>
      </c>
      <c r="Z82" s="92">
        <v>4.62</v>
      </c>
      <c r="AA82" s="92">
        <v>4.62</v>
      </c>
      <c r="AB82" s="92">
        <v>4.62</v>
      </c>
      <c r="AC82" s="93">
        <v>4.62</v>
      </c>
      <c r="AD82" s="1566"/>
      <c r="AE82" s="1476" t="s">
        <v>1525</v>
      </c>
      <c r="AF82" s="1519"/>
      <c r="AG82" s="1476"/>
      <c r="AH82" s="1426"/>
      <c r="AI82" s="1566"/>
      <c r="AJ82" s="1650" t="s">
        <v>1524</v>
      </c>
      <c r="AK82" s="1455" t="s">
        <v>489</v>
      </c>
      <c r="AL82" s="6">
        <v>1</v>
      </c>
      <c r="AM82" s="1655" t="s">
        <v>1526</v>
      </c>
      <c r="AN82" s="1657" t="s">
        <v>1526</v>
      </c>
      <c r="AO82" s="1657" t="s">
        <v>1526</v>
      </c>
      <c r="AP82" s="1657" t="s">
        <v>1526</v>
      </c>
      <c r="AQ82" s="1657" t="s">
        <v>1526</v>
      </c>
      <c r="AR82" s="1657" t="s">
        <v>1526</v>
      </c>
      <c r="AS82" s="1657" t="s">
        <v>1526</v>
      </c>
      <c r="AT82" s="1657" t="s">
        <v>1526</v>
      </c>
      <c r="AU82" s="1657" t="s">
        <v>1526</v>
      </c>
      <c r="AV82" s="1657" t="s">
        <v>1526</v>
      </c>
      <c r="AW82" s="1657" t="s">
        <v>1526</v>
      </c>
      <c r="AX82" s="1657" t="s">
        <v>1526</v>
      </c>
      <c r="AY82" s="1657" t="s">
        <v>1526</v>
      </c>
      <c r="AZ82" s="1657" t="s">
        <v>1526</v>
      </c>
      <c r="BA82" s="1657" t="s">
        <v>1526</v>
      </c>
      <c r="BB82" s="1657" t="s">
        <v>1526</v>
      </c>
      <c r="BC82" s="1657" t="s">
        <v>1526</v>
      </c>
      <c r="BD82" s="1657" t="s">
        <v>1526</v>
      </c>
      <c r="BE82" s="1657" t="s">
        <v>1526</v>
      </c>
      <c r="BF82" s="1657" t="s">
        <v>1526</v>
      </c>
      <c r="BG82" s="1657" t="s">
        <v>1526</v>
      </c>
      <c r="BH82" s="1657" t="s">
        <v>1526</v>
      </c>
      <c r="BI82" s="1657" t="s">
        <v>1526</v>
      </c>
      <c r="BJ82" s="1657" t="s">
        <v>1526</v>
      </c>
      <c r="BK82" s="1658" t="s">
        <v>1526</v>
      </c>
      <c r="BL82" s="1468"/>
      <c r="BM82" s="1499"/>
      <c r="BN82" s="1499"/>
      <c r="BO82" s="1499"/>
      <c r="BP82" s="1499"/>
      <c r="BQ82" s="1499"/>
    </row>
    <row r="83" spans="1:69" s="1551" customFormat="1" ht="51" customHeight="1">
      <c r="A83" s="1584"/>
      <c r="B83" s="1656" t="s">
        <v>1527</v>
      </c>
      <c r="C83" s="1646" t="s">
        <v>489</v>
      </c>
      <c r="D83" s="6">
        <v>1</v>
      </c>
      <c r="E83" s="188"/>
      <c r="F83" s="92">
        <v>0</v>
      </c>
      <c r="G83" s="92">
        <v>0</v>
      </c>
      <c r="H83" s="92">
        <v>0</v>
      </c>
      <c r="I83" s="92">
        <v>0</v>
      </c>
      <c r="J83" s="92">
        <v>9</v>
      </c>
      <c r="K83" s="92">
        <v>10</v>
      </c>
      <c r="L83" s="92">
        <v>9</v>
      </c>
      <c r="M83" s="92">
        <v>9</v>
      </c>
      <c r="N83" s="92">
        <v>10</v>
      </c>
      <c r="O83" s="92">
        <v>0</v>
      </c>
      <c r="P83" s="92">
        <v>10</v>
      </c>
      <c r="Q83" s="92">
        <v>11</v>
      </c>
      <c r="R83" s="92">
        <v>11</v>
      </c>
      <c r="S83" s="92">
        <v>11</v>
      </c>
      <c r="T83" s="92">
        <v>11</v>
      </c>
      <c r="U83" s="92">
        <v>11</v>
      </c>
      <c r="V83" s="92">
        <v>11</v>
      </c>
      <c r="W83" s="92">
        <v>11</v>
      </c>
      <c r="X83" s="92">
        <v>11</v>
      </c>
      <c r="Y83" s="92">
        <v>11</v>
      </c>
      <c r="Z83" s="92">
        <v>11</v>
      </c>
      <c r="AA83" s="92">
        <v>11</v>
      </c>
      <c r="AB83" s="92">
        <v>11</v>
      </c>
      <c r="AC83" s="93">
        <v>11</v>
      </c>
      <c r="AD83" s="1566"/>
      <c r="AE83" s="1476" t="s">
        <v>1528</v>
      </c>
      <c r="AF83" s="1519"/>
      <c r="AG83" s="1476"/>
      <c r="AH83" s="1426"/>
      <c r="AI83" s="1566"/>
      <c r="AJ83" s="1650" t="s">
        <v>1527</v>
      </c>
      <c r="AK83" s="1455" t="s">
        <v>489</v>
      </c>
      <c r="AL83" s="6">
        <v>1</v>
      </c>
      <c r="AM83" s="1655" t="s">
        <v>1529</v>
      </c>
      <c r="AN83" s="1659" t="s">
        <v>1529</v>
      </c>
      <c r="AO83" s="1659" t="s">
        <v>1529</v>
      </c>
      <c r="AP83" s="1659" t="s">
        <v>1529</v>
      </c>
      <c r="AQ83" s="1659" t="s">
        <v>1529</v>
      </c>
      <c r="AR83" s="1659" t="s">
        <v>1529</v>
      </c>
      <c r="AS83" s="1659" t="s">
        <v>1529</v>
      </c>
      <c r="AT83" s="1659" t="s">
        <v>1529</v>
      </c>
      <c r="AU83" s="1659" t="s">
        <v>1529</v>
      </c>
      <c r="AV83" s="1659" t="s">
        <v>1529</v>
      </c>
      <c r="AW83" s="1659" t="s">
        <v>1529</v>
      </c>
      <c r="AX83" s="1659" t="s">
        <v>1529</v>
      </c>
      <c r="AY83" s="1659" t="s">
        <v>1529</v>
      </c>
      <c r="AZ83" s="1659" t="s">
        <v>1529</v>
      </c>
      <c r="BA83" s="1659" t="s">
        <v>1529</v>
      </c>
      <c r="BB83" s="1659" t="s">
        <v>1529</v>
      </c>
      <c r="BC83" s="1659" t="s">
        <v>1529</v>
      </c>
      <c r="BD83" s="1659" t="s">
        <v>1529</v>
      </c>
      <c r="BE83" s="1659" t="s">
        <v>1529</v>
      </c>
      <c r="BF83" s="1659" t="s">
        <v>1529</v>
      </c>
      <c r="BG83" s="1659" t="s">
        <v>1529</v>
      </c>
      <c r="BH83" s="1659" t="s">
        <v>1529</v>
      </c>
      <c r="BI83" s="1659" t="s">
        <v>1529</v>
      </c>
      <c r="BJ83" s="1659" t="s">
        <v>1529</v>
      </c>
      <c r="BK83" s="1660" t="s">
        <v>1529</v>
      </c>
      <c r="BL83" s="1468"/>
      <c r="BM83" s="1499"/>
      <c r="BN83" s="1499"/>
      <c r="BO83" s="1499"/>
      <c r="BP83" s="1499"/>
      <c r="BQ83" s="1499"/>
    </row>
    <row r="84" spans="1:69" s="1551" customFormat="1" ht="51" customHeight="1" thickBot="1">
      <c r="A84" s="1584"/>
      <c r="B84" s="143" t="s">
        <v>1490</v>
      </c>
      <c r="C84" s="1661" t="s">
        <v>529</v>
      </c>
      <c r="D84" s="3">
        <v>1</v>
      </c>
      <c r="E84" s="193"/>
      <c r="F84" s="1662"/>
      <c r="G84" s="1662"/>
      <c r="H84" s="1662"/>
      <c r="I84" s="1662"/>
      <c r="J84" s="1662">
        <v>0.47129032258064513</v>
      </c>
      <c r="K84" s="1662">
        <v>0.62064516129032266</v>
      </c>
      <c r="L84" s="1662">
        <v>0.58838709677419365</v>
      </c>
      <c r="M84" s="1662">
        <v>0.58599999999999997</v>
      </c>
      <c r="N84" s="1662">
        <v>0.58379310344827584</v>
      </c>
      <c r="O84" s="1662"/>
      <c r="P84" s="1662">
        <v>0.60655172413793101</v>
      </c>
      <c r="Q84" s="1662">
        <v>0.61827586206896545</v>
      </c>
      <c r="R84" s="1662">
        <v>0.59551724137931028</v>
      </c>
      <c r="S84" s="1662">
        <v>0.59551724137931028</v>
      </c>
      <c r="T84" s="1662">
        <v>0.59551724137931028</v>
      </c>
      <c r="U84" s="1662">
        <v>0.59551724137931028</v>
      </c>
      <c r="V84" s="1662">
        <v>0.59551724137931028</v>
      </c>
      <c r="W84" s="1662">
        <v>0.59551724137931028</v>
      </c>
      <c r="X84" s="1662">
        <v>0.60689655172413803</v>
      </c>
      <c r="Y84" s="1662">
        <v>0.60689655172413803</v>
      </c>
      <c r="Z84" s="1662">
        <v>0.60689655172413803</v>
      </c>
      <c r="AA84" s="1662">
        <v>0.60689655172413803</v>
      </c>
      <c r="AB84" s="1662">
        <v>0.60689655172413803</v>
      </c>
      <c r="AC84" s="1663">
        <v>0.60689655172413803</v>
      </c>
      <c r="AD84" s="1566"/>
      <c r="AE84" s="1477" t="s">
        <v>1530</v>
      </c>
      <c r="AF84" s="1519"/>
      <c r="AG84" s="1477"/>
      <c r="AH84" s="1426"/>
      <c r="AI84" s="1566"/>
      <c r="AJ84" s="1664" t="s">
        <v>1490</v>
      </c>
      <c r="AK84" s="1461" t="s">
        <v>529</v>
      </c>
      <c r="AL84" s="3">
        <v>1</v>
      </c>
      <c r="AM84" s="1665" t="s">
        <v>573</v>
      </c>
      <c r="AN84" s="1666" t="s">
        <v>573</v>
      </c>
      <c r="AO84" s="1666" t="s">
        <v>573</v>
      </c>
      <c r="AP84" s="1666" t="s">
        <v>573</v>
      </c>
      <c r="AQ84" s="1666" t="s">
        <v>573</v>
      </c>
      <c r="AR84" s="1666" t="s">
        <v>573</v>
      </c>
      <c r="AS84" s="1666" t="s">
        <v>573</v>
      </c>
      <c r="AT84" s="1666" t="s">
        <v>573</v>
      </c>
      <c r="AU84" s="1666" t="s">
        <v>573</v>
      </c>
      <c r="AV84" s="1666" t="s">
        <v>573</v>
      </c>
      <c r="AW84" s="1666" t="s">
        <v>573</v>
      </c>
      <c r="AX84" s="1666" t="s">
        <v>573</v>
      </c>
      <c r="AY84" s="1666" t="s">
        <v>573</v>
      </c>
      <c r="AZ84" s="1666" t="s">
        <v>573</v>
      </c>
      <c r="BA84" s="1666" t="s">
        <v>573</v>
      </c>
      <c r="BB84" s="1666" t="s">
        <v>573</v>
      </c>
      <c r="BC84" s="1666" t="s">
        <v>573</v>
      </c>
      <c r="BD84" s="1666" t="s">
        <v>573</v>
      </c>
      <c r="BE84" s="1666" t="s">
        <v>573</v>
      </c>
      <c r="BF84" s="1666" t="s">
        <v>573</v>
      </c>
      <c r="BG84" s="1666" t="s">
        <v>573</v>
      </c>
      <c r="BH84" s="1666" t="s">
        <v>573</v>
      </c>
      <c r="BI84" s="1666" t="s">
        <v>573</v>
      </c>
      <c r="BJ84" s="1666" t="s">
        <v>573</v>
      </c>
      <c r="BK84" s="1667" t="s">
        <v>573</v>
      </c>
      <c r="BL84" s="1468"/>
      <c r="BM84" s="1499"/>
      <c r="BN84" s="1499"/>
      <c r="BO84" s="1499"/>
      <c r="BP84" s="1499"/>
      <c r="BQ84" s="1499"/>
    </row>
    <row r="85" spans="1:69" s="1499" customFormat="1" ht="51" customHeight="1" thickBot="1">
      <c r="A85" s="1584"/>
      <c r="B85" s="1584"/>
      <c r="C85" s="1614"/>
      <c r="D85" s="1584"/>
      <c r="E85" s="1442"/>
      <c r="F85" s="1442"/>
      <c r="G85" s="1442"/>
      <c r="H85" s="1442"/>
      <c r="I85" s="1442"/>
      <c r="J85" s="1442"/>
      <c r="K85" s="1442"/>
      <c r="L85" s="1442"/>
      <c r="M85" s="1442"/>
      <c r="N85" s="1442"/>
      <c r="O85" s="1442"/>
      <c r="P85" s="1442"/>
      <c r="Q85" s="1442"/>
      <c r="R85" s="1442"/>
      <c r="S85" s="1442"/>
      <c r="T85" s="1442"/>
      <c r="U85" s="1442"/>
      <c r="V85" s="1442"/>
      <c r="W85" s="1442"/>
      <c r="X85" s="1442"/>
      <c r="Y85" s="1442"/>
      <c r="Z85" s="1442"/>
      <c r="AA85" s="1442"/>
      <c r="AB85" s="1442"/>
      <c r="AC85" s="1442"/>
      <c r="AD85" s="1579"/>
      <c r="AE85" s="1519"/>
      <c r="AF85" s="1519"/>
      <c r="AG85" s="1519"/>
      <c r="AH85" s="1426"/>
      <c r="AI85" s="1500"/>
      <c r="AJ85" s="1500"/>
      <c r="AK85" s="1492"/>
      <c r="AL85" s="1492"/>
      <c r="AM85" s="1623"/>
      <c r="AN85" s="1623"/>
      <c r="AO85" s="1623"/>
      <c r="AP85" s="1623"/>
      <c r="AQ85" s="1623"/>
      <c r="AR85" s="1623"/>
      <c r="AS85" s="1623"/>
      <c r="AT85" s="1623"/>
      <c r="AU85" s="1623"/>
      <c r="AV85" s="1623"/>
      <c r="AW85" s="1623"/>
      <c r="AX85" s="1623"/>
      <c r="AY85" s="1623"/>
      <c r="AZ85" s="1623"/>
      <c r="BA85" s="1623"/>
      <c r="BB85" s="1623"/>
      <c r="BC85" s="1623"/>
      <c r="BD85" s="1623"/>
      <c r="BE85" s="1623"/>
      <c r="BF85" s="1623"/>
      <c r="BG85" s="1623"/>
      <c r="BH85" s="1623"/>
      <c r="BI85" s="1623"/>
      <c r="BJ85" s="1623"/>
      <c r="BK85" s="1623"/>
      <c r="BL85" s="1468"/>
    </row>
    <row r="86" spans="1:69" s="1551" customFormat="1" ht="51" customHeight="1" thickBot="1">
      <c r="A86" s="1584"/>
      <c r="B86" s="1570" t="s">
        <v>1531</v>
      </c>
      <c r="C86" s="1614"/>
      <c r="D86" s="1584"/>
      <c r="E86" s="1442"/>
      <c r="F86" s="1442"/>
      <c r="G86" s="1442"/>
      <c r="H86" s="1442"/>
      <c r="I86" s="1442"/>
      <c r="J86" s="1442"/>
      <c r="K86" s="1442"/>
      <c r="L86" s="1442"/>
      <c r="M86" s="1442"/>
      <c r="N86" s="1442"/>
      <c r="O86" s="1442"/>
      <c r="P86" s="1442"/>
      <c r="Q86" s="1442"/>
      <c r="R86" s="1442"/>
      <c r="S86" s="1442"/>
      <c r="T86" s="1442"/>
      <c r="U86" s="1442"/>
      <c r="V86" s="1442"/>
      <c r="W86" s="1442"/>
      <c r="X86" s="1442"/>
      <c r="Y86" s="1442"/>
      <c r="Z86" s="1442"/>
      <c r="AA86" s="1442"/>
      <c r="AB86" s="1442"/>
      <c r="AC86" s="1442"/>
      <c r="AD86" s="1584"/>
      <c r="AE86" s="1519"/>
      <c r="AF86" s="1519"/>
      <c r="AG86" s="1519"/>
      <c r="AH86" s="1426"/>
      <c r="AI86" s="1500"/>
      <c r="AJ86" s="1570" t="s">
        <v>1531</v>
      </c>
      <c r="AK86" s="1492"/>
      <c r="AL86" s="1492"/>
      <c r="AM86" s="1623"/>
      <c r="AN86" s="1623"/>
      <c r="AO86" s="1623"/>
      <c r="AP86" s="1623"/>
      <c r="AQ86" s="1623"/>
      <c r="AR86" s="1623"/>
      <c r="AS86" s="1623"/>
      <c r="AT86" s="1623"/>
      <c r="AU86" s="1623"/>
      <c r="AV86" s="1623"/>
      <c r="AW86" s="1623"/>
      <c r="AX86" s="1623"/>
      <c r="AY86" s="1623"/>
      <c r="AZ86" s="1623"/>
      <c r="BA86" s="1623"/>
      <c r="BB86" s="1623"/>
      <c r="BC86" s="1623"/>
      <c r="BD86" s="1623"/>
      <c r="BE86" s="1623"/>
      <c r="BF86" s="1623"/>
      <c r="BG86" s="1623"/>
      <c r="BH86" s="1623"/>
      <c r="BI86" s="1623"/>
      <c r="BJ86" s="1623"/>
      <c r="BK86" s="1623"/>
      <c r="BL86" s="1468"/>
      <c r="BM86" s="1499"/>
      <c r="BN86" s="1499"/>
      <c r="BO86" s="1499"/>
      <c r="BP86" s="1499"/>
      <c r="BQ86" s="1499"/>
    </row>
    <row r="87" spans="1:69" s="1551" customFormat="1" ht="51" customHeight="1">
      <c r="A87" s="1424"/>
      <c r="B87" s="141" t="s">
        <v>1532</v>
      </c>
      <c r="C87" s="1636" t="s">
        <v>1533</v>
      </c>
      <c r="D87" s="10">
        <v>4</v>
      </c>
      <c r="E87" s="430">
        <v>2227237.8183938102</v>
      </c>
      <c r="F87" s="1668"/>
      <c r="G87" s="1668"/>
      <c r="H87" s="1668"/>
      <c r="I87" s="1668"/>
      <c r="J87" s="1668"/>
      <c r="K87" s="1668"/>
      <c r="L87" s="1668"/>
      <c r="M87" s="1668"/>
      <c r="N87" s="1668"/>
      <c r="O87" s="1668"/>
      <c r="P87" s="1668"/>
      <c r="Q87" s="1668"/>
      <c r="R87" s="1668"/>
      <c r="S87" s="1668"/>
      <c r="T87" s="1668"/>
      <c r="U87" s="1668"/>
      <c r="V87" s="1668"/>
      <c r="W87" s="1668"/>
      <c r="X87" s="1668"/>
      <c r="Y87" s="1668"/>
      <c r="Z87" s="1668"/>
      <c r="AA87" s="1668"/>
      <c r="AB87" s="1668"/>
      <c r="AC87" s="1669"/>
      <c r="AD87" s="1584"/>
      <c r="AE87" s="1474" t="s">
        <v>1534</v>
      </c>
      <c r="AF87" s="1519"/>
      <c r="AG87" s="1474"/>
      <c r="AH87" s="1426"/>
      <c r="AI87" s="1566"/>
      <c r="AJ87" s="1640" t="s">
        <v>1532</v>
      </c>
      <c r="AK87" s="1641" t="s">
        <v>1533</v>
      </c>
      <c r="AL87" s="1641">
        <v>4</v>
      </c>
      <c r="AM87" s="1670" t="s">
        <v>1535</v>
      </c>
      <c r="AN87" s="1668" t="s">
        <v>1535</v>
      </c>
      <c r="AO87" s="1668" t="s">
        <v>1535</v>
      </c>
      <c r="AP87" s="1668" t="s">
        <v>1535</v>
      </c>
      <c r="AQ87" s="1668" t="s">
        <v>1535</v>
      </c>
      <c r="AR87" s="1668" t="s">
        <v>1535</v>
      </c>
      <c r="AS87" s="1668" t="s">
        <v>1535</v>
      </c>
      <c r="AT87" s="1668" t="s">
        <v>1535</v>
      </c>
      <c r="AU87" s="1668" t="s">
        <v>1535</v>
      </c>
      <c r="AV87" s="1668" t="s">
        <v>1535</v>
      </c>
      <c r="AW87" s="1668" t="s">
        <v>1535</v>
      </c>
      <c r="AX87" s="1668" t="s">
        <v>1535</v>
      </c>
      <c r="AY87" s="1668" t="s">
        <v>1535</v>
      </c>
      <c r="AZ87" s="1668" t="s">
        <v>1535</v>
      </c>
      <c r="BA87" s="1668" t="s">
        <v>1535</v>
      </c>
      <c r="BB87" s="1668" t="s">
        <v>1535</v>
      </c>
      <c r="BC87" s="1668" t="s">
        <v>1535</v>
      </c>
      <c r="BD87" s="1668" t="s">
        <v>1535</v>
      </c>
      <c r="BE87" s="1668" t="s">
        <v>1535</v>
      </c>
      <c r="BF87" s="1668" t="s">
        <v>1535</v>
      </c>
      <c r="BG87" s="1668" t="s">
        <v>1535</v>
      </c>
      <c r="BH87" s="1668" t="s">
        <v>1535</v>
      </c>
      <c r="BI87" s="1668" t="s">
        <v>1535</v>
      </c>
      <c r="BJ87" s="1668" t="s">
        <v>1535</v>
      </c>
      <c r="BK87" s="1669" t="s">
        <v>1535</v>
      </c>
      <c r="BL87" s="1468"/>
      <c r="BM87" s="1499"/>
      <c r="BN87" s="1499"/>
      <c r="BO87" s="1499"/>
      <c r="BP87" s="1499"/>
      <c r="BQ87" s="1499"/>
    </row>
    <row r="88" spans="1:69" s="1551" customFormat="1" ht="51" customHeight="1">
      <c r="A88" s="1584"/>
      <c r="B88" s="142" t="s">
        <v>1536</v>
      </c>
      <c r="C88" s="1646" t="s">
        <v>1533</v>
      </c>
      <c r="D88" s="6">
        <v>4</v>
      </c>
      <c r="E88" s="1671"/>
      <c r="F88" s="425"/>
      <c r="G88" s="425"/>
      <c r="H88" s="425"/>
      <c r="I88" s="425"/>
      <c r="J88" s="425"/>
      <c r="K88" s="425"/>
      <c r="L88" s="425"/>
      <c r="M88" s="425"/>
      <c r="N88" s="425"/>
      <c r="O88" s="214">
        <v>2227237.8183938102</v>
      </c>
      <c r="P88" s="214">
        <v>2227237.8183938102</v>
      </c>
      <c r="Q88" s="214">
        <v>2227237.8183938102</v>
      </c>
      <c r="R88" s="214">
        <v>2227237.8183938102</v>
      </c>
      <c r="S88" s="214">
        <v>2227237.8183938102</v>
      </c>
      <c r="T88" s="214">
        <v>2227237.8183938102</v>
      </c>
      <c r="U88" s="214">
        <v>2227237.8183938102</v>
      </c>
      <c r="V88" s="214">
        <v>2227237.8183938102</v>
      </c>
      <c r="W88" s="214">
        <v>2227237.8183938102</v>
      </c>
      <c r="X88" s="214">
        <v>2227237.8183938102</v>
      </c>
      <c r="Y88" s="214">
        <v>2227237.8183938102</v>
      </c>
      <c r="Z88" s="214">
        <v>2227237.8183938102</v>
      </c>
      <c r="AA88" s="214">
        <v>2227237.8183938102</v>
      </c>
      <c r="AB88" s="214">
        <v>2227237.8183938102</v>
      </c>
      <c r="AC88" s="218">
        <v>2227237.8183938102</v>
      </c>
      <c r="AD88" s="1584"/>
      <c r="AE88" s="1525" t="s">
        <v>1537</v>
      </c>
      <c r="AF88" s="1519"/>
      <c r="AG88" s="1525"/>
      <c r="AH88" s="1426"/>
      <c r="AI88" s="1566"/>
      <c r="AJ88" s="1650" t="s">
        <v>1536</v>
      </c>
      <c r="AK88" s="1455" t="s">
        <v>1533</v>
      </c>
      <c r="AL88" s="1455">
        <v>4</v>
      </c>
      <c r="AM88" s="1671" t="s">
        <v>1538</v>
      </c>
      <c r="AN88" s="425" t="s">
        <v>1538</v>
      </c>
      <c r="AO88" s="425" t="s">
        <v>1538</v>
      </c>
      <c r="AP88" s="425" t="s">
        <v>1538</v>
      </c>
      <c r="AQ88" s="425" t="s">
        <v>1538</v>
      </c>
      <c r="AR88" s="425" t="s">
        <v>1538</v>
      </c>
      <c r="AS88" s="425" t="s">
        <v>1538</v>
      </c>
      <c r="AT88" s="425" t="s">
        <v>1538</v>
      </c>
      <c r="AU88" s="425" t="s">
        <v>1538</v>
      </c>
      <c r="AV88" s="425" t="s">
        <v>1538</v>
      </c>
      <c r="AW88" s="425" t="s">
        <v>1538</v>
      </c>
      <c r="AX88" s="425" t="s">
        <v>1538</v>
      </c>
      <c r="AY88" s="425" t="s">
        <v>1538</v>
      </c>
      <c r="AZ88" s="425" t="s">
        <v>1538</v>
      </c>
      <c r="BA88" s="425" t="s">
        <v>1538</v>
      </c>
      <c r="BB88" s="425" t="s">
        <v>1538</v>
      </c>
      <c r="BC88" s="425" t="s">
        <v>1538</v>
      </c>
      <c r="BD88" s="425" t="s">
        <v>1538</v>
      </c>
      <c r="BE88" s="425" t="s">
        <v>1538</v>
      </c>
      <c r="BF88" s="425" t="s">
        <v>1538</v>
      </c>
      <c r="BG88" s="425" t="s">
        <v>1538</v>
      </c>
      <c r="BH88" s="425" t="s">
        <v>1538</v>
      </c>
      <c r="BI88" s="425" t="s">
        <v>1538</v>
      </c>
      <c r="BJ88" s="425" t="s">
        <v>1538</v>
      </c>
      <c r="BK88" s="426" t="s">
        <v>1538</v>
      </c>
      <c r="BL88" s="1468"/>
      <c r="BM88" s="1499"/>
      <c r="BN88" s="1499"/>
      <c r="BO88" s="1499"/>
      <c r="BP88" s="1499"/>
      <c r="BQ88" s="1499"/>
    </row>
    <row r="89" spans="1:69" s="1551" customFormat="1" ht="51" customHeight="1">
      <c r="A89" s="1584"/>
      <c r="B89" s="142" t="s">
        <v>1539</v>
      </c>
      <c r="C89" s="1646" t="s">
        <v>1533</v>
      </c>
      <c r="D89" s="6">
        <v>4</v>
      </c>
      <c r="E89" s="1671"/>
      <c r="F89" s="425"/>
      <c r="G89" s="425"/>
      <c r="H89" s="425"/>
      <c r="I89" s="425"/>
      <c r="J89" s="425"/>
      <c r="K89" s="425"/>
      <c r="L89" s="425"/>
      <c r="M89" s="425"/>
      <c r="N89" s="425"/>
      <c r="O89" s="214">
        <v>2227237.8183938102</v>
      </c>
      <c r="P89" s="214">
        <v>2227237.8183938102</v>
      </c>
      <c r="Q89" s="214">
        <v>2206201.2093355292</v>
      </c>
      <c r="R89" s="214">
        <v>2206201.2093355292</v>
      </c>
      <c r="S89" s="214">
        <v>2145989.5996896331</v>
      </c>
      <c r="T89" s="214">
        <v>1892887.5794151388</v>
      </c>
      <c r="U89" s="214">
        <v>1885937.2696991386</v>
      </c>
      <c r="V89" s="214">
        <v>1757927.3218537888</v>
      </c>
      <c r="W89" s="214">
        <v>1757927.3218537888</v>
      </c>
      <c r="X89" s="214">
        <v>1753931.2317957284</v>
      </c>
      <c r="Y89" s="214">
        <v>1691536.5732838523</v>
      </c>
      <c r="Z89" s="214">
        <v>1095590.7234311206</v>
      </c>
      <c r="AA89" s="214">
        <v>1095590.7234311206</v>
      </c>
      <c r="AB89" s="214">
        <v>1038388.2531206646</v>
      </c>
      <c r="AC89" s="218">
        <v>674628.27290706709</v>
      </c>
      <c r="AD89" s="1584"/>
      <c r="AE89" s="1476" t="s">
        <v>1540</v>
      </c>
      <c r="AF89" s="1519"/>
      <c r="AG89" s="1476"/>
      <c r="AH89" s="1426"/>
      <c r="AI89" s="1566"/>
      <c r="AJ89" s="1650" t="s">
        <v>1539</v>
      </c>
      <c r="AK89" s="1455" t="s">
        <v>1533</v>
      </c>
      <c r="AL89" s="1455">
        <v>4</v>
      </c>
      <c r="AM89" s="1671" t="s">
        <v>1541</v>
      </c>
      <c r="AN89" s="425" t="s">
        <v>1541</v>
      </c>
      <c r="AO89" s="425" t="s">
        <v>1541</v>
      </c>
      <c r="AP89" s="425" t="s">
        <v>1541</v>
      </c>
      <c r="AQ89" s="425" t="s">
        <v>1541</v>
      </c>
      <c r="AR89" s="425" t="s">
        <v>1541</v>
      </c>
      <c r="AS89" s="425" t="s">
        <v>1541</v>
      </c>
      <c r="AT89" s="425" t="s">
        <v>1541</v>
      </c>
      <c r="AU89" s="425" t="s">
        <v>1541</v>
      </c>
      <c r="AV89" s="425" t="s">
        <v>1541</v>
      </c>
      <c r="AW89" s="425" t="s">
        <v>1541</v>
      </c>
      <c r="AX89" s="425" t="s">
        <v>1541</v>
      </c>
      <c r="AY89" s="425" t="s">
        <v>1541</v>
      </c>
      <c r="AZ89" s="425" t="s">
        <v>1541</v>
      </c>
      <c r="BA89" s="425" t="s">
        <v>1541</v>
      </c>
      <c r="BB89" s="425" t="s">
        <v>1541</v>
      </c>
      <c r="BC89" s="425" t="s">
        <v>1541</v>
      </c>
      <c r="BD89" s="425" t="s">
        <v>1541</v>
      </c>
      <c r="BE89" s="425" t="s">
        <v>1541</v>
      </c>
      <c r="BF89" s="425" t="s">
        <v>1541</v>
      </c>
      <c r="BG89" s="425" t="s">
        <v>1541</v>
      </c>
      <c r="BH89" s="425" t="s">
        <v>1541</v>
      </c>
      <c r="BI89" s="425" t="s">
        <v>1541</v>
      </c>
      <c r="BJ89" s="425" t="s">
        <v>1541</v>
      </c>
      <c r="BK89" s="426" t="s">
        <v>1541</v>
      </c>
      <c r="BL89" s="1468"/>
      <c r="BM89" s="1499"/>
      <c r="BN89" s="1499"/>
      <c r="BO89" s="1499"/>
      <c r="BP89" s="1499"/>
      <c r="BQ89" s="1499"/>
    </row>
    <row r="90" spans="1:69" s="1551" customFormat="1" ht="51" customHeight="1">
      <c r="A90" s="1584"/>
      <c r="B90" s="142" t="s">
        <v>1542</v>
      </c>
      <c r="C90" s="1646" t="s">
        <v>1533</v>
      </c>
      <c r="D90" s="6">
        <v>4</v>
      </c>
      <c r="E90" s="1671"/>
      <c r="F90" s="392">
        <v>0</v>
      </c>
      <c r="G90" s="392">
        <v>0</v>
      </c>
      <c r="H90" s="392">
        <v>0</v>
      </c>
      <c r="I90" s="392">
        <v>0</v>
      </c>
      <c r="J90" s="392">
        <v>0</v>
      </c>
      <c r="K90" s="392">
        <v>0</v>
      </c>
      <c r="L90" s="392">
        <v>0</v>
      </c>
      <c r="M90" s="392">
        <v>0</v>
      </c>
      <c r="N90" s="392">
        <v>0</v>
      </c>
      <c r="O90" s="392">
        <v>0</v>
      </c>
      <c r="P90" s="392">
        <v>0</v>
      </c>
      <c r="Q90" s="392">
        <v>21036.609058280941</v>
      </c>
      <c r="R90" s="392">
        <v>21036.609058280941</v>
      </c>
      <c r="S90" s="392">
        <v>81248.218704177067</v>
      </c>
      <c r="T90" s="392">
        <v>334350.23897867138</v>
      </c>
      <c r="U90" s="392">
        <v>341300.5486946716</v>
      </c>
      <c r="V90" s="392">
        <v>469310.49654002138</v>
      </c>
      <c r="W90" s="392">
        <v>469310.49654002138</v>
      </c>
      <c r="X90" s="392">
        <v>473306.58659808175</v>
      </c>
      <c r="Y90" s="392">
        <v>535701.24510995788</v>
      </c>
      <c r="Z90" s="392">
        <v>1131647.0949626896</v>
      </c>
      <c r="AA90" s="392">
        <v>1131647.0949626896</v>
      </c>
      <c r="AB90" s="392">
        <v>1188849.5652731457</v>
      </c>
      <c r="AC90" s="1168">
        <v>1552609.5454867431</v>
      </c>
      <c r="AD90" s="1584"/>
      <c r="AE90" s="1476" t="s">
        <v>1543</v>
      </c>
      <c r="AF90" s="1519"/>
      <c r="AG90" s="1476"/>
      <c r="AH90" s="1426"/>
      <c r="AI90" s="1566"/>
      <c r="AJ90" s="1650" t="s">
        <v>1542</v>
      </c>
      <c r="AK90" s="1455" t="s">
        <v>1533</v>
      </c>
      <c r="AL90" s="1455">
        <v>4</v>
      </c>
      <c r="AM90" s="1671" t="s">
        <v>1544</v>
      </c>
      <c r="AN90" s="427" t="s">
        <v>1544</v>
      </c>
      <c r="AO90" s="427" t="s">
        <v>1544</v>
      </c>
      <c r="AP90" s="427" t="s">
        <v>1544</v>
      </c>
      <c r="AQ90" s="427" t="s">
        <v>1544</v>
      </c>
      <c r="AR90" s="427" t="s">
        <v>1544</v>
      </c>
      <c r="AS90" s="427" t="s">
        <v>1544</v>
      </c>
      <c r="AT90" s="427" t="s">
        <v>1544</v>
      </c>
      <c r="AU90" s="427" t="s">
        <v>1544</v>
      </c>
      <c r="AV90" s="427" t="s">
        <v>1544</v>
      </c>
      <c r="AW90" s="427" t="s">
        <v>1544</v>
      </c>
      <c r="AX90" s="427" t="s">
        <v>1544</v>
      </c>
      <c r="AY90" s="427" t="s">
        <v>1544</v>
      </c>
      <c r="AZ90" s="427" t="s">
        <v>1544</v>
      </c>
      <c r="BA90" s="427" t="s">
        <v>1544</v>
      </c>
      <c r="BB90" s="427" t="s">
        <v>1544</v>
      </c>
      <c r="BC90" s="427" t="s">
        <v>1544</v>
      </c>
      <c r="BD90" s="427" t="s">
        <v>1544</v>
      </c>
      <c r="BE90" s="427" t="s">
        <v>1544</v>
      </c>
      <c r="BF90" s="427" t="s">
        <v>1544</v>
      </c>
      <c r="BG90" s="427" t="s">
        <v>1544</v>
      </c>
      <c r="BH90" s="427" t="s">
        <v>1544</v>
      </c>
      <c r="BI90" s="427" t="s">
        <v>1544</v>
      </c>
      <c r="BJ90" s="427" t="s">
        <v>1544</v>
      </c>
      <c r="BK90" s="428" t="s">
        <v>1544</v>
      </c>
      <c r="BL90" s="1468"/>
      <c r="BM90" s="1499"/>
      <c r="BN90" s="1499"/>
      <c r="BO90" s="1499"/>
      <c r="BP90" s="1499"/>
      <c r="BQ90" s="1499"/>
    </row>
    <row r="91" spans="1:69" s="1551" customFormat="1" ht="51" customHeight="1">
      <c r="A91" s="1584"/>
      <c r="B91" s="142" t="s">
        <v>1545</v>
      </c>
      <c r="C91" s="1646" t="s">
        <v>1533</v>
      </c>
      <c r="D91" s="6">
        <v>4</v>
      </c>
      <c r="E91" s="1671"/>
      <c r="F91" s="425"/>
      <c r="G91" s="425"/>
      <c r="H91" s="425"/>
      <c r="I91" s="425"/>
      <c r="J91" s="425"/>
      <c r="K91" s="425"/>
      <c r="L91" s="425"/>
      <c r="M91" s="425"/>
      <c r="N91" s="425"/>
      <c r="O91" s="214">
        <v>0</v>
      </c>
      <c r="P91" s="214">
        <v>0</v>
      </c>
      <c r="Q91" s="214">
        <v>0</v>
      </c>
      <c r="R91" s="214">
        <v>0</v>
      </c>
      <c r="S91" s="214">
        <v>0</v>
      </c>
      <c r="T91" s="214">
        <v>0</v>
      </c>
      <c r="U91" s="214">
        <v>66.028750000000002</v>
      </c>
      <c r="V91" s="214">
        <v>77</v>
      </c>
      <c r="W91" s="214">
        <v>77</v>
      </c>
      <c r="X91" s="214">
        <v>77</v>
      </c>
      <c r="Y91" s="214">
        <v>512.26249999999993</v>
      </c>
      <c r="Z91" s="214">
        <v>512.26249999999993</v>
      </c>
      <c r="AA91" s="214">
        <v>512.26249999999993</v>
      </c>
      <c r="AB91" s="214">
        <v>512.26249999999993</v>
      </c>
      <c r="AC91" s="218">
        <v>512.26249999999993</v>
      </c>
      <c r="AD91" s="1584"/>
      <c r="AE91" s="1476" t="s">
        <v>1546</v>
      </c>
      <c r="AF91" s="1519"/>
      <c r="AG91" s="1476"/>
      <c r="AH91" s="1426"/>
      <c r="AI91" s="1566"/>
      <c r="AJ91" s="1650" t="s">
        <v>1545</v>
      </c>
      <c r="AK91" s="1455" t="s">
        <v>1533</v>
      </c>
      <c r="AL91" s="1455">
        <v>4</v>
      </c>
      <c r="AM91" s="1671" t="s">
        <v>1547</v>
      </c>
      <c r="AN91" s="425" t="s">
        <v>1547</v>
      </c>
      <c r="AO91" s="425" t="s">
        <v>1547</v>
      </c>
      <c r="AP91" s="425" t="s">
        <v>1547</v>
      </c>
      <c r="AQ91" s="425" t="s">
        <v>1547</v>
      </c>
      <c r="AR91" s="425" t="s">
        <v>1547</v>
      </c>
      <c r="AS91" s="425" t="s">
        <v>1547</v>
      </c>
      <c r="AT91" s="425" t="s">
        <v>1547</v>
      </c>
      <c r="AU91" s="425" t="s">
        <v>1547</v>
      </c>
      <c r="AV91" s="425" t="s">
        <v>1547</v>
      </c>
      <c r="AW91" s="425" t="s">
        <v>1547</v>
      </c>
      <c r="AX91" s="425" t="s">
        <v>1547</v>
      </c>
      <c r="AY91" s="425" t="s">
        <v>1547</v>
      </c>
      <c r="AZ91" s="425" t="s">
        <v>1547</v>
      </c>
      <c r="BA91" s="425" t="s">
        <v>1547</v>
      </c>
      <c r="BB91" s="425" t="s">
        <v>1547</v>
      </c>
      <c r="BC91" s="425" t="s">
        <v>1547</v>
      </c>
      <c r="BD91" s="425" t="s">
        <v>1547</v>
      </c>
      <c r="BE91" s="425" t="s">
        <v>1547</v>
      </c>
      <c r="BF91" s="425" t="s">
        <v>1547</v>
      </c>
      <c r="BG91" s="425" t="s">
        <v>1547</v>
      </c>
      <c r="BH91" s="425" t="s">
        <v>1547</v>
      </c>
      <c r="BI91" s="425" t="s">
        <v>1547</v>
      </c>
      <c r="BJ91" s="425" t="s">
        <v>1547</v>
      </c>
      <c r="BK91" s="426" t="s">
        <v>1547</v>
      </c>
      <c r="BL91" s="1468"/>
      <c r="BM91" s="1499"/>
      <c r="BN91" s="1499"/>
      <c r="BO91" s="1499"/>
      <c r="BP91" s="1499"/>
      <c r="BQ91" s="1499"/>
    </row>
    <row r="92" spans="1:69" s="1389" customFormat="1" ht="51" customHeight="1">
      <c r="B92" s="142" t="s">
        <v>1548</v>
      </c>
      <c r="C92" s="1646" t="s">
        <v>1533</v>
      </c>
      <c r="D92" s="6">
        <v>4</v>
      </c>
      <c r="E92" s="5363">
        <v>0</v>
      </c>
      <c r="F92" s="1653"/>
      <c r="G92" s="1653"/>
      <c r="H92" s="1653"/>
      <c r="I92" s="1653"/>
      <c r="J92" s="1653"/>
      <c r="K92" s="1653"/>
      <c r="L92" s="1653"/>
      <c r="M92" s="1653"/>
      <c r="N92" s="1653"/>
      <c r="O92" s="1653"/>
      <c r="P92" s="1653"/>
      <c r="Q92" s="1653"/>
      <c r="R92" s="1653"/>
      <c r="S92" s="1653"/>
      <c r="T92" s="1653"/>
      <c r="U92" s="1653"/>
      <c r="V92" s="1653"/>
      <c r="W92" s="1653"/>
      <c r="X92" s="1653"/>
      <c r="Y92" s="1653"/>
      <c r="Z92" s="1653"/>
      <c r="AA92" s="1653"/>
      <c r="AB92" s="1653"/>
      <c r="AC92" s="1653"/>
      <c r="AD92" s="1426"/>
      <c r="AE92" s="1476" t="s">
        <v>1549</v>
      </c>
      <c r="AF92" s="1426"/>
      <c r="AG92" s="1673"/>
      <c r="AH92" s="1426"/>
      <c r="AI92" s="1426"/>
      <c r="AJ92" s="1650" t="s">
        <v>1548</v>
      </c>
      <c r="AK92" s="1455" t="s">
        <v>1533</v>
      </c>
      <c r="AL92" s="1455">
        <v>4</v>
      </c>
      <c r="AM92" s="1672" t="s">
        <v>1550</v>
      </c>
      <c r="AN92" s="1653" t="s">
        <v>1550</v>
      </c>
      <c r="AO92" s="1653" t="s">
        <v>1550</v>
      </c>
      <c r="AP92" s="1653" t="s">
        <v>1550</v>
      </c>
      <c r="AQ92" s="1653" t="s">
        <v>1550</v>
      </c>
      <c r="AR92" s="1653" t="s">
        <v>1550</v>
      </c>
      <c r="AS92" s="1653" t="s">
        <v>1550</v>
      </c>
      <c r="AT92" s="1653" t="s">
        <v>1550</v>
      </c>
      <c r="AU92" s="1653" t="s">
        <v>1550</v>
      </c>
      <c r="AV92" s="1653" t="s">
        <v>1550</v>
      </c>
      <c r="AW92" s="1653" t="s">
        <v>1550</v>
      </c>
      <c r="AX92" s="1653" t="s">
        <v>1550</v>
      </c>
      <c r="AY92" s="1653" t="s">
        <v>1550</v>
      </c>
      <c r="AZ92" s="1653" t="s">
        <v>1550</v>
      </c>
      <c r="BA92" s="1653" t="s">
        <v>1550</v>
      </c>
      <c r="BB92" s="1653" t="s">
        <v>1550</v>
      </c>
      <c r="BC92" s="1653" t="s">
        <v>1550</v>
      </c>
      <c r="BD92" s="1653" t="s">
        <v>1550</v>
      </c>
      <c r="BE92" s="1653" t="s">
        <v>1550</v>
      </c>
      <c r="BF92" s="1653" t="s">
        <v>1550</v>
      </c>
      <c r="BG92" s="1653" t="s">
        <v>1550</v>
      </c>
      <c r="BH92" s="1653" t="s">
        <v>1550</v>
      </c>
      <c r="BI92" s="1653" t="s">
        <v>1550</v>
      </c>
      <c r="BJ92" s="1653" t="s">
        <v>1550</v>
      </c>
      <c r="BK92" s="1653" t="s">
        <v>1550</v>
      </c>
      <c r="BL92" s="1479"/>
      <c r="BM92" s="1426"/>
      <c r="BN92" s="1426"/>
      <c r="BO92" s="1426"/>
      <c r="BP92" s="1426"/>
      <c r="BQ92" s="1426"/>
    </row>
    <row r="93" spans="1:69" s="1551" customFormat="1" ht="51" customHeight="1">
      <c r="A93" s="1584"/>
      <c r="B93" s="142" t="s">
        <v>1551</v>
      </c>
      <c r="C93" s="1646" t="s">
        <v>1533</v>
      </c>
      <c r="D93" s="6">
        <v>4</v>
      </c>
      <c r="E93" s="1671"/>
      <c r="F93" s="392">
        <v>0</v>
      </c>
      <c r="G93" s="392">
        <v>0</v>
      </c>
      <c r="H93" s="392">
        <v>0</v>
      </c>
      <c r="I93" s="392">
        <v>0</v>
      </c>
      <c r="J93" s="392">
        <v>0</v>
      </c>
      <c r="K93" s="392">
        <v>0</v>
      </c>
      <c r="L93" s="392">
        <v>0</v>
      </c>
      <c r="M93" s="392">
        <v>0</v>
      </c>
      <c r="N93" s="392">
        <v>0</v>
      </c>
      <c r="O93" s="392">
        <v>0</v>
      </c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66.028750000000002</v>
      </c>
      <c r="V93" s="392">
        <v>77</v>
      </c>
      <c r="W93" s="392">
        <v>77</v>
      </c>
      <c r="X93" s="392">
        <v>77</v>
      </c>
      <c r="Y93" s="392">
        <v>512.26249999999993</v>
      </c>
      <c r="Z93" s="392">
        <v>512.26249999999993</v>
      </c>
      <c r="AA93" s="392">
        <v>512.26249999999993</v>
      </c>
      <c r="AB93" s="392">
        <v>512.26249999999993</v>
      </c>
      <c r="AC93" s="1168">
        <v>512.26249999999993</v>
      </c>
      <c r="AD93" s="1584"/>
      <c r="AE93" s="1476" t="s">
        <v>1552</v>
      </c>
      <c r="AF93" s="1519"/>
      <c r="AG93" s="1476"/>
      <c r="AH93" s="1426"/>
      <c r="AI93" s="1566"/>
      <c r="AJ93" s="1650" t="s">
        <v>1551</v>
      </c>
      <c r="AK93" s="1455" t="s">
        <v>1533</v>
      </c>
      <c r="AL93" s="1455">
        <v>4</v>
      </c>
      <c r="AM93" s="1671" t="s">
        <v>1553</v>
      </c>
      <c r="AN93" s="427" t="s">
        <v>1553</v>
      </c>
      <c r="AO93" s="427" t="s">
        <v>1553</v>
      </c>
      <c r="AP93" s="427" t="s">
        <v>1553</v>
      </c>
      <c r="AQ93" s="427" t="s">
        <v>1553</v>
      </c>
      <c r="AR93" s="427" t="s">
        <v>1553</v>
      </c>
      <c r="AS93" s="427" t="s">
        <v>1553</v>
      </c>
      <c r="AT93" s="427" t="s">
        <v>1553</v>
      </c>
      <c r="AU93" s="427" t="s">
        <v>1553</v>
      </c>
      <c r="AV93" s="427" t="s">
        <v>1553</v>
      </c>
      <c r="AW93" s="427" t="s">
        <v>1553</v>
      </c>
      <c r="AX93" s="427" t="s">
        <v>1553</v>
      </c>
      <c r="AY93" s="427" t="s">
        <v>1553</v>
      </c>
      <c r="AZ93" s="427" t="s">
        <v>1553</v>
      </c>
      <c r="BA93" s="427" t="s">
        <v>1553</v>
      </c>
      <c r="BB93" s="427" t="s">
        <v>1553</v>
      </c>
      <c r="BC93" s="427" t="s">
        <v>1553</v>
      </c>
      <c r="BD93" s="427" t="s">
        <v>1553</v>
      </c>
      <c r="BE93" s="427" t="s">
        <v>1553</v>
      </c>
      <c r="BF93" s="427" t="s">
        <v>1553</v>
      </c>
      <c r="BG93" s="427" t="s">
        <v>1553</v>
      </c>
      <c r="BH93" s="427" t="s">
        <v>1553</v>
      </c>
      <c r="BI93" s="427" t="s">
        <v>1553</v>
      </c>
      <c r="BJ93" s="427" t="s">
        <v>1553</v>
      </c>
      <c r="BK93" s="428" t="s">
        <v>1553</v>
      </c>
      <c r="BL93" s="1468"/>
      <c r="BM93" s="1499"/>
      <c r="BN93" s="1499"/>
      <c r="BO93" s="1499"/>
      <c r="BP93" s="1499"/>
      <c r="BQ93" s="1499"/>
    </row>
    <row r="94" spans="1:69" s="1551" customFormat="1" ht="51" customHeight="1">
      <c r="A94" s="1584"/>
      <c r="B94" s="142" t="s">
        <v>1554</v>
      </c>
      <c r="C94" s="1646" t="s">
        <v>1533</v>
      </c>
      <c r="D94" s="6">
        <v>4</v>
      </c>
      <c r="E94" s="1671"/>
      <c r="F94" s="392">
        <v>0</v>
      </c>
      <c r="G94" s="392">
        <v>0</v>
      </c>
      <c r="H94" s="392">
        <v>0</v>
      </c>
      <c r="I94" s="392">
        <v>0</v>
      </c>
      <c r="J94" s="392">
        <v>0</v>
      </c>
      <c r="K94" s="392">
        <v>0</v>
      </c>
      <c r="L94" s="392">
        <v>0</v>
      </c>
      <c r="M94" s="392">
        <v>0</v>
      </c>
      <c r="N94" s="392">
        <v>0</v>
      </c>
      <c r="O94" s="392">
        <v>0</v>
      </c>
      <c r="P94" s="392">
        <v>0</v>
      </c>
      <c r="Q94" s="392">
        <v>21036.609058280941</v>
      </c>
      <c r="R94" s="392">
        <v>21036.609058280941</v>
      </c>
      <c r="S94" s="392">
        <v>81248.218704177067</v>
      </c>
      <c r="T94" s="392">
        <v>334350.23897867138</v>
      </c>
      <c r="U94" s="392">
        <v>341366.5774446716</v>
      </c>
      <c r="V94" s="392">
        <v>469387.49654002138</v>
      </c>
      <c r="W94" s="392">
        <v>469387.49654002138</v>
      </c>
      <c r="X94" s="392">
        <v>473383.58659808175</v>
      </c>
      <c r="Y94" s="392">
        <v>536213.50760995783</v>
      </c>
      <c r="Z94" s="392">
        <v>1132159.3574626895</v>
      </c>
      <c r="AA94" s="392">
        <v>1132159.3574626895</v>
      </c>
      <c r="AB94" s="392">
        <v>1189361.8277731456</v>
      </c>
      <c r="AC94" s="1168">
        <v>1553121.807986743</v>
      </c>
      <c r="AD94" s="1584"/>
      <c r="AE94" s="1601" t="s">
        <v>1555</v>
      </c>
      <c r="AF94" s="1519"/>
      <c r="AG94" s="1601"/>
      <c r="AH94" s="1426"/>
      <c r="AI94" s="1566"/>
      <c r="AJ94" s="1650" t="s">
        <v>1554</v>
      </c>
      <c r="AK94" s="1455" t="s">
        <v>1533</v>
      </c>
      <c r="AL94" s="1455">
        <v>4</v>
      </c>
      <c r="AM94" s="1671" t="s">
        <v>1556</v>
      </c>
      <c r="AN94" s="427" t="s">
        <v>1556</v>
      </c>
      <c r="AO94" s="427" t="s">
        <v>1556</v>
      </c>
      <c r="AP94" s="427" t="s">
        <v>1556</v>
      </c>
      <c r="AQ94" s="427" t="s">
        <v>1556</v>
      </c>
      <c r="AR94" s="427" t="s">
        <v>1556</v>
      </c>
      <c r="AS94" s="427" t="s">
        <v>1556</v>
      </c>
      <c r="AT94" s="427" t="s">
        <v>1556</v>
      </c>
      <c r="AU94" s="427" t="s">
        <v>1556</v>
      </c>
      <c r="AV94" s="427" t="s">
        <v>1556</v>
      </c>
      <c r="AW94" s="427" t="s">
        <v>1556</v>
      </c>
      <c r="AX94" s="427" t="s">
        <v>1556</v>
      </c>
      <c r="AY94" s="427" t="s">
        <v>1556</v>
      </c>
      <c r="AZ94" s="427" t="s">
        <v>1556</v>
      </c>
      <c r="BA94" s="427" t="s">
        <v>1556</v>
      </c>
      <c r="BB94" s="427" t="s">
        <v>1556</v>
      </c>
      <c r="BC94" s="427" t="s">
        <v>1556</v>
      </c>
      <c r="BD94" s="427" t="s">
        <v>1556</v>
      </c>
      <c r="BE94" s="427" t="s">
        <v>1556</v>
      </c>
      <c r="BF94" s="427" t="s">
        <v>1556</v>
      </c>
      <c r="BG94" s="427" t="s">
        <v>1556</v>
      </c>
      <c r="BH94" s="427" t="s">
        <v>1556</v>
      </c>
      <c r="BI94" s="427" t="s">
        <v>1556</v>
      </c>
      <c r="BJ94" s="427" t="s">
        <v>1556</v>
      </c>
      <c r="BK94" s="428" t="s">
        <v>1556</v>
      </c>
      <c r="BL94" s="1468"/>
      <c r="BM94" s="1499"/>
      <c r="BN94" s="1499"/>
      <c r="BO94" s="1499"/>
      <c r="BP94" s="1499"/>
      <c r="BQ94" s="1499"/>
    </row>
    <row r="95" spans="1:69" s="1551" customFormat="1" ht="51" customHeight="1" thickBot="1">
      <c r="A95" s="1424"/>
      <c r="B95" s="143" t="s">
        <v>1557</v>
      </c>
      <c r="C95" s="1661" t="s">
        <v>529</v>
      </c>
      <c r="D95" s="3">
        <v>2</v>
      </c>
      <c r="E95" s="1674"/>
      <c r="F95" s="4858">
        <v>0</v>
      </c>
      <c r="G95" s="4858">
        <v>0</v>
      </c>
      <c r="H95" s="4858">
        <v>0</v>
      </c>
      <c r="I95" s="4858">
        <v>0</v>
      </c>
      <c r="J95" s="4858">
        <v>0</v>
      </c>
      <c r="K95" s="4858">
        <v>0</v>
      </c>
      <c r="L95" s="4858">
        <v>0</v>
      </c>
      <c r="M95" s="4858">
        <v>0</v>
      </c>
      <c r="N95" s="4858">
        <v>0</v>
      </c>
      <c r="O95" s="4858">
        <v>0</v>
      </c>
      <c r="P95" s="4858">
        <v>0</v>
      </c>
      <c r="Q95" s="4858">
        <v>9.4451561860832874E-3</v>
      </c>
      <c r="R95" s="4858">
        <v>9.4451561860832874E-3</v>
      </c>
      <c r="S95" s="4858">
        <v>3.6479363825983276E-2</v>
      </c>
      <c r="T95" s="4858">
        <v>0.15011878669507805</v>
      </c>
      <c r="U95" s="4858">
        <v>0.15326902885065535</v>
      </c>
      <c r="V95" s="4858">
        <v>0.21074870975319726</v>
      </c>
      <c r="W95" s="4858">
        <v>0.21074870975319726</v>
      </c>
      <c r="X95" s="4858">
        <v>0.21254290075743504</v>
      </c>
      <c r="Y95" s="4858">
        <v>0.24075269519114592</v>
      </c>
      <c r="Z95" s="4858">
        <v>0.5083244133664877</v>
      </c>
      <c r="AA95" s="4858">
        <v>0.5083244133664877</v>
      </c>
      <c r="AB95" s="4858">
        <v>0.53400755768006092</v>
      </c>
      <c r="AC95" s="4859">
        <v>0.69733092495115268</v>
      </c>
      <c r="AD95" s="1584"/>
      <c r="AE95" s="1477" t="s">
        <v>1558</v>
      </c>
      <c r="AF95" s="1519"/>
      <c r="AG95" s="1477"/>
      <c r="AH95" s="1426"/>
      <c r="AI95" s="1566"/>
      <c r="AJ95" s="1664" t="s">
        <v>1557</v>
      </c>
      <c r="AK95" s="1461" t="s">
        <v>529</v>
      </c>
      <c r="AL95" s="1461">
        <v>2</v>
      </c>
      <c r="AM95" s="1674" t="s">
        <v>579</v>
      </c>
      <c r="AN95" s="1163" t="s">
        <v>579</v>
      </c>
      <c r="AO95" s="1163" t="s">
        <v>579</v>
      </c>
      <c r="AP95" s="1163" t="s">
        <v>579</v>
      </c>
      <c r="AQ95" s="1163" t="s">
        <v>579</v>
      </c>
      <c r="AR95" s="1163" t="s">
        <v>579</v>
      </c>
      <c r="AS95" s="1163" t="s">
        <v>579</v>
      </c>
      <c r="AT95" s="1163" t="s">
        <v>579</v>
      </c>
      <c r="AU95" s="1163" t="s">
        <v>579</v>
      </c>
      <c r="AV95" s="1163" t="s">
        <v>579</v>
      </c>
      <c r="AW95" s="1163" t="s">
        <v>579</v>
      </c>
      <c r="AX95" s="1163" t="s">
        <v>579</v>
      </c>
      <c r="AY95" s="1163" t="s">
        <v>579</v>
      </c>
      <c r="AZ95" s="1163" t="s">
        <v>579</v>
      </c>
      <c r="BA95" s="1163" t="s">
        <v>579</v>
      </c>
      <c r="BB95" s="1163" t="s">
        <v>579</v>
      </c>
      <c r="BC95" s="1163" t="s">
        <v>579</v>
      </c>
      <c r="BD95" s="1163" t="s">
        <v>579</v>
      </c>
      <c r="BE95" s="1163" t="s">
        <v>579</v>
      </c>
      <c r="BF95" s="1163" t="s">
        <v>579</v>
      </c>
      <c r="BG95" s="1163" t="s">
        <v>579</v>
      </c>
      <c r="BH95" s="1163" t="s">
        <v>579</v>
      </c>
      <c r="BI95" s="1163" t="s">
        <v>579</v>
      </c>
      <c r="BJ95" s="1163" t="s">
        <v>579</v>
      </c>
      <c r="BK95" s="1159" t="s">
        <v>579</v>
      </c>
      <c r="BL95" s="1468"/>
      <c r="BM95" s="1499"/>
      <c r="BN95" s="1499"/>
      <c r="BO95" s="1499"/>
      <c r="BP95" s="1499"/>
      <c r="BQ95" s="1499"/>
    </row>
    <row r="96" spans="1:69" s="1499" customFormat="1" ht="51" customHeight="1" thickBot="1">
      <c r="A96" s="1584"/>
      <c r="B96" s="1584"/>
      <c r="C96" s="1614"/>
      <c r="D96" s="1584"/>
      <c r="E96" s="1442"/>
      <c r="F96" s="1442"/>
      <c r="G96" s="1442"/>
      <c r="H96" s="1442"/>
      <c r="I96" s="1442"/>
      <c r="J96" s="1442"/>
      <c r="K96" s="1442"/>
      <c r="L96" s="1442"/>
      <c r="M96" s="1442"/>
      <c r="N96" s="1442"/>
      <c r="O96" s="1442"/>
      <c r="P96" s="1442"/>
      <c r="Q96" s="1442"/>
      <c r="R96" s="1442"/>
      <c r="S96" s="1442"/>
      <c r="T96" s="1442"/>
      <c r="U96" s="1442"/>
      <c r="V96" s="1442"/>
      <c r="W96" s="1442"/>
      <c r="X96" s="1442"/>
      <c r="Y96" s="1442"/>
      <c r="Z96" s="1442"/>
      <c r="AA96" s="1442"/>
      <c r="AB96" s="1442"/>
      <c r="AC96" s="1442"/>
      <c r="AD96" s="1579"/>
      <c r="AE96" s="1519"/>
      <c r="AF96" s="1519"/>
      <c r="AG96" s="1519"/>
      <c r="AH96" s="1426"/>
      <c r="AI96" s="1500"/>
      <c r="AJ96" s="1500"/>
      <c r="AK96" s="1492"/>
      <c r="AL96" s="1492"/>
      <c r="AM96" s="1492"/>
      <c r="AN96" s="1492"/>
      <c r="AO96" s="1492"/>
      <c r="AP96" s="1492"/>
      <c r="AQ96" s="1492"/>
      <c r="AR96" s="1492"/>
      <c r="AS96" s="1492"/>
      <c r="AT96" s="1492"/>
      <c r="AU96" s="1492"/>
      <c r="AV96" s="1492"/>
      <c r="AW96" s="1492"/>
      <c r="AX96" s="1492"/>
      <c r="AY96" s="1492"/>
      <c r="AZ96" s="1492"/>
      <c r="BA96" s="1492"/>
      <c r="BB96" s="1492"/>
      <c r="BC96" s="1492"/>
      <c r="BD96" s="1492"/>
      <c r="BE96" s="1492"/>
      <c r="BF96" s="1492"/>
      <c r="BG96" s="1492"/>
      <c r="BH96" s="1492"/>
      <c r="BI96" s="1492"/>
      <c r="BJ96" s="1492"/>
      <c r="BK96" s="1492"/>
      <c r="BL96" s="1468"/>
    </row>
    <row r="97" spans="1:69" s="1551" customFormat="1" ht="51" customHeight="1" thickBot="1">
      <c r="A97" s="1584"/>
      <c r="B97" s="1527" t="s">
        <v>1559</v>
      </c>
      <c r="C97" s="1614"/>
      <c r="D97" s="1584"/>
      <c r="E97" s="1442"/>
      <c r="F97" s="1442"/>
      <c r="G97" s="1442"/>
      <c r="H97" s="1442"/>
      <c r="I97" s="1442"/>
      <c r="J97" s="1442"/>
      <c r="K97" s="1442"/>
      <c r="L97" s="1442"/>
      <c r="M97" s="1442"/>
      <c r="N97" s="1442"/>
      <c r="O97" s="1442"/>
      <c r="P97" s="1442"/>
      <c r="Q97" s="1442"/>
      <c r="R97" s="1442"/>
      <c r="S97" s="1442"/>
      <c r="T97" s="1442"/>
      <c r="U97" s="1442"/>
      <c r="V97" s="1442"/>
      <c r="W97" s="1442"/>
      <c r="X97" s="1442"/>
      <c r="Y97" s="1442"/>
      <c r="Z97" s="1442"/>
      <c r="AA97" s="1442"/>
      <c r="AB97" s="1442"/>
      <c r="AC97" s="1442"/>
      <c r="AD97" s="1579"/>
      <c r="AE97" s="1519"/>
      <c r="AF97" s="1519"/>
      <c r="AG97" s="1519"/>
      <c r="AH97" s="1426"/>
      <c r="AI97" s="1500"/>
      <c r="AJ97" s="1570" t="s">
        <v>1559</v>
      </c>
      <c r="AK97" s="1492"/>
      <c r="AL97" s="1492"/>
      <c r="AM97" s="1492"/>
      <c r="AN97" s="1492"/>
      <c r="AO97" s="1492"/>
      <c r="AP97" s="1492"/>
      <c r="AQ97" s="1492"/>
      <c r="AR97" s="1492"/>
      <c r="AS97" s="1492"/>
      <c r="AT97" s="1492"/>
      <c r="AU97" s="1492"/>
      <c r="AV97" s="1492"/>
      <c r="AW97" s="1492"/>
      <c r="AX97" s="1492"/>
      <c r="AY97" s="1492"/>
      <c r="AZ97" s="1492"/>
      <c r="BA97" s="1492"/>
      <c r="BB97" s="1492"/>
      <c r="BC97" s="1492"/>
      <c r="BD97" s="1492"/>
      <c r="BE97" s="1492"/>
      <c r="BF97" s="1492"/>
      <c r="BG97" s="1492"/>
      <c r="BH97" s="1492"/>
      <c r="BI97" s="1492"/>
      <c r="BJ97" s="1492"/>
      <c r="BK97" s="1492"/>
      <c r="BL97" s="1468"/>
      <c r="BM97" s="1499"/>
      <c r="BN97" s="1499"/>
      <c r="BO97" s="1499"/>
      <c r="BP97" s="1499"/>
      <c r="BQ97" s="1499"/>
    </row>
    <row r="98" spans="1:69" s="1551" customFormat="1" ht="51" customHeight="1">
      <c r="A98" s="1584"/>
      <c r="B98" s="141" t="s">
        <v>1560</v>
      </c>
      <c r="C98" s="1636" t="s">
        <v>489</v>
      </c>
      <c r="D98" s="10">
        <v>0</v>
      </c>
      <c r="E98" s="1298"/>
      <c r="F98" s="430"/>
      <c r="G98" s="430"/>
      <c r="H98" s="430"/>
      <c r="I98" s="430"/>
      <c r="J98" s="430"/>
      <c r="K98" s="430"/>
      <c r="L98" s="430"/>
      <c r="M98" s="430"/>
      <c r="N98" s="430"/>
      <c r="O98" s="430">
        <v>113940</v>
      </c>
      <c r="P98" s="430">
        <v>81677</v>
      </c>
      <c r="Q98" s="430">
        <v>69245</v>
      </c>
      <c r="R98" s="430">
        <v>62321</v>
      </c>
      <c r="S98" s="430">
        <v>61029</v>
      </c>
      <c r="T98" s="430">
        <v>59736</v>
      </c>
      <c r="U98" s="430">
        <v>58368</v>
      </c>
      <c r="V98" s="430">
        <v>55176</v>
      </c>
      <c r="W98" s="430">
        <v>51072</v>
      </c>
      <c r="X98" s="430">
        <v>44688</v>
      </c>
      <c r="Y98" s="430">
        <v>43582</v>
      </c>
      <c r="Z98" s="430">
        <v>42476</v>
      </c>
      <c r="AA98" s="430">
        <v>41370</v>
      </c>
      <c r="AB98" s="430">
        <v>40264</v>
      </c>
      <c r="AC98" s="431">
        <v>39158</v>
      </c>
      <c r="AD98" s="1566"/>
      <c r="AE98" s="1474" t="s">
        <v>1561</v>
      </c>
      <c r="AF98" s="1519"/>
      <c r="AG98" s="1474"/>
      <c r="AH98" s="1426"/>
      <c r="AI98" s="1566"/>
      <c r="AJ98" s="1640" t="s">
        <v>1560</v>
      </c>
      <c r="AK98" s="1641" t="s">
        <v>489</v>
      </c>
      <c r="AL98" s="10">
        <v>0</v>
      </c>
      <c r="AM98" s="420" t="s">
        <v>1562</v>
      </c>
      <c r="AN98" s="421" t="s">
        <v>1562</v>
      </c>
      <c r="AO98" s="421" t="s">
        <v>1562</v>
      </c>
      <c r="AP98" s="421" t="s">
        <v>1562</v>
      </c>
      <c r="AQ98" s="421" t="s">
        <v>1562</v>
      </c>
      <c r="AR98" s="421" t="s">
        <v>1562</v>
      </c>
      <c r="AS98" s="421" t="s">
        <v>1562</v>
      </c>
      <c r="AT98" s="421" t="s">
        <v>1562</v>
      </c>
      <c r="AU98" s="421" t="s">
        <v>1562</v>
      </c>
      <c r="AV98" s="421" t="s">
        <v>1562</v>
      </c>
      <c r="AW98" s="421" t="s">
        <v>1562</v>
      </c>
      <c r="AX98" s="421" t="s">
        <v>1562</v>
      </c>
      <c r="AY98" s="421" t="s">
        <v>1562</v>
      </c>
      <c r="AZ98" s="421" t="s">
        <v>1562</v>
      </c>
      <c r="BA98" s="421" t="s">
        <v>1562</v>
      </c>
      <c r="BB98" s="421" t="s">
        <v>1562</v>
      </c>
      <c r="BC98" s="421" t="s">
        <v>1562</v>
      </c>
      <c r="BD98" s="421" t="s">
        <v>1562</v>
      </c>
      <c r="BE98" s="421" t="s">
        <v>1562</v>
      </c>
      <c r="BF98" s="421" t="s">
        <v>1562</v>
      </c>
      <c r="BG98" s="421" t="s">
        <v>1562</v>
      </c>
      <c r="BH98" s="421" t="s">
        <v>1562</v>
      </c>
      <c r="BI98" s="421" t="s">
        <v>1562</v>
      </c>
      <c r="BJ98" s="421" t="s">
        <v>1562</v>
      </c>
      <c r="BK98" s="422" t="s">
        <v>1562</v>
      </c>
      <c r="BL98" s="1468"/>
      <c r="BM98" s="1499"/>
      <c r="BN98" s="1499"/>
      <c r="BO98" s="1499"/>
      <c r="BP98" s="1499"/>
      <c r="BQ98" s="1499"/>
    </row>
    <row r="99" spans="1:69" s="1551" customFormat="1" ht="51" customHeight="1">
      <c r="A99" s="1584"/>
      <c r="B99" s="142" t="s">
        <v>1563</v>
      </c>
      <c r="C99" s="1646" t="s">
        <v>489</v>
      </c>
      <c r="D99" s="6">
        <v>0</v>
      </c>
      <c r="E99" s="188"/>
      <c r="F99" s="71"/>
      <c r="G99" s="71"/>
      <c r="H99" s="71"/>
      <c r="I99" s="71"/>
      <c r="J99" s="71"/>
      <c r="K99" s="71"/>
      <c r="L99" s="71"/>
      <c r="M99" s="71"/>
      <c r="N99" s="71"/>
      <c r="O99" s="214">
        <v>1925</v>
      </c>
      <c r="P99" s="214">
        <v>2192</v>
      </c>
      <c r="Q99" s="214">
        <v>2254</v>
      </c>
      <c r="R99" s="214">
        <v>2280</v>
      </c>
      <c r="S99" s="214">
        <v>2280</v>
      </c>
      <c r="T99" s="214">
        <v>2280</v>
      </c>
      <c r="U99" s="214">
        <v>2280</v>
      </c>
      <c r="V99" s="214">
        <v>2280</v>
      </c>
      <c r="W99" s="214">
        <v>2280</v>
      </c>
      <c r="X99" s="214">
        <v>2280</v>
      </c>
      <c r="Y99" s="214">
        <v>2280</v>
      </c>
      <c r="Z99" s="214">
        <v>2280</v>
      </c>
      <c r="AA99" s="214">
        <v>2280</v>
      </c>
      <c r="AB99" s="214">
        <v>2280</v>
      </c>
      <c r="AC99" s="218">
        <v>2280</v>
      </c>
      <c r="AD99" s="1566"/>
      <c r="AE99" s="1476" t="s">
        <v>1564</v>
      </c>
      <c r="AF99" s="1519"/>
      <c r="AG99" s="1476"/>
      <c r="AH99" s="1426"/>
      <c r="AI99" s="1566"/>
      <c r="AJ99" s="1650" t="s">
        <v>1563</v>
      </c>
      <c r="AK99" s="1455" t="s">
        <v>489</v>
      </c>
      <c r="AL99" s="6">
        <v>0</v>
      </c>
      <c r="AM99" s="1655" t="s">
        <v>1565</v>
      </c>
      <c r="AN99" s="71" t="s">
        <v>1565</v>
      </c>
      <c r="AO99" s="71" t="s">
        <v>1566</v>
      </c>
      <c r="AP99" s="71" t="s">
        <v>1567</v>
      </c>
      <c r="AQ99" s="71" t="s">
        <v>1568</v>
      </c>
      <c r="AR99" s="71" t="s">
        <v>1569</v>
      </c>
      <c r="AS99" s="71" t="s">
        <v>1570</v>
      </c>
      <c r="AT99" s="71" t="s">
        <v>1571</v>
      </c>
      <c r="AU99" s="71" t="s">
        <v>1572</v>
      </c>
      <c r="AV99" s="71" t="s">
        <v>1573</v>
      </c>
      <c r="AW99" s="71" t="s">
        <v>1574</v>
      </c>
      <c r="AX99" s="71" t="s">
        <v>1575</v>
      </c>
      <c r="AY99" s="71" t="s">
        <v>1576</v>
      </c>
      <c r="AZ99" s="71" t="s">
        <v>1577</v>
      </c>
      <c r="BA99" s="71" t="s">
        <v>1578</v>
      </c>
      <c r="BB99" s="71" t="s">
        <v>1579</v>
      </c>
      <c r="BC99" s="71" t="s">
        <v>1580</v>
      </c>
      <c r="BD99" s="71" t="s">
        <v>1581</v>
      </c>
      <c r="BE99" s="71" t="s">
        <v>1582</v>
      </c>
      <c r="BF99" s="71" t="s">
        <v>1583</v>
      </c>
      <c r="BG99" s="71" t="s">
        <v>1584</v>
      </c>
      <c r="BH99" s="71" t="s">
        <v>1585</v>
      </c>
      <c r="BI99" s="71" t="s">
        <v>1586</v>
      </c>
      <c r="BJ99" s="71" t="s">
        <v>1587</v>
      </c>
      <c r="BK99" s="72" t="s">
        <v>1588</v>
      </c>
      <c r="BL99" s="1468"/>
      <c r="BM99" s="1499"/>
      <c r="BN99" s="1499"/>
      <c r="BO99" s="1499"/>
      <c r="BP99" s="1499"/>
      <c r="BQ99" s="1499"/>
    </row>
    <row r="100" spans="1:69" s="1551" customFormat="1" ht="51" customHeight="1">
      <c r="A100" s="1424"/>
      <c r="B100" s="1675" t="s">
        <v>1589</v>
      </c>
      <c r="C100" s="1646" t="s">
        <v>489</v>
      </c>
      <c r="D100" s="1341"/>
      <c r="E100" s="1097"/>
      <c r="F100" s="1147"/>
      <c r="G100" s="1147"/>
      <c r="H100" s="1147"/>
      <c r="I100" s="1147"/>
      <c r="J100" s="1147"/>
      <c r="K100" s="1147"/>
      <c r="L100" s="1147"/>
      <c r="M100" s="1147"/>
      <c r="N100" s="1147"/>
      <c r="O100" s="1147">
        <v>59.189610389610387</v>
      </c>
      <c r="P100" s="1147">
        <v>37.261405109489054</v>
      </c>
      <c r="Q100" s="1147">
        <v>30.720940550133097</v>
      </c>
      <c r="R100" s="1147">
        <v>27.333771929824561</v>
      </c>
      <c r="S100" s="1147">
        <v>26.767105263157895</v>
      </c>
      <c r="T100" s="1147">
        <v>26.2</v>
      </c>
      <c r="U100" s="1147">
        <v>25.6</v>
      </c>
      <c r="V100" s="1147">
        <v>24.2</v>
      </c>
      <c r="W100" s="1147">
        <v>22.4</v>
      </c>
      <c r="X100" s="1147">
        <v>19.600000000000001</v>
      </c>
      <c r="Y100" s="1147">
        <v>19.114912280701756</v>
      </c>
      <c r="Z100" s="1147">
        <v>18.62982456140351</v>
      </c>
      <c r="AA100" s="1147">
        <v>18.144736842105264</v>
      </c>
      <c r="AB100" s="1147">
        <v>17.659649122807018</v>
      </c>
      <c r="AC100" s="1148">
        <v>17.174561403508772</v>
      </c>
      <c r="AD100" s="1566"/>
      <c r="AE100" s="1601" t="s">
        <v>1590</v>
      </c>
      <c r="AF100" s="1519"/>
      <c r="AG100" s="1601"/>
      <c r="AH100" s="1426"/>
      <c r="AI100" s="1566"/>
      <c r="AJ100" s="1650" t="s">
        <v>1589</v>
      </c>
      <c r="AK100" s="1455" t="s">
        <v>489</v>
      </c>
      <c r="AL100" s="6">
        <v>0</v>
      </c>
      <c r="AM100" s="1676" t="s">
        <v>1591</v>
      </c>
      <c r="AN100" s="1147" t="s">
        <v>1591</v>
      </c>
      <c r="AO100" s="1147" t="s">
        <v>1591</v>
      </c>
      <c r="AP100" s="1147" t="s">
        <v>1591</v>
      </c>
      <c r="AQ100" s="1147" t="s">
        <v>1591</v>
      </c>
      <c r="AR100" s="1147" t="s">
        <v>1591</v>
      </c>
      <c r="AS100" s="1147" t="s">
        <v>1591</v>
      </c>
      <c r="AT100" s="1147" t="s">
        <v>1591</v>
      </c>
      <c r="AU100" s="1147" t="s">
        <v>1591</v>
      </c>
      <c r="AV100" s="1147" t="s">
        <v>1591</v>
      </c>
      <c r="AW100" s="1147" t="s">
        <v>1591</v>
      </c>
      <c r="AX100" s="1147" t="s">
        <v>1591</v>
      </c>
      <c r="AY100" s="1147" t="s">
        <v>1591</v>
      </c>
      <c r="AZ100" s="1147" t="s">
        <v>1591</v>
      </c>
      <c r="BA100" s="1147" t="s">
        <v>1591</v>
      </c>
      <c r="BB100" s="1147" t="s">
        <v>1591</v>
      </c>
      <c r="BC100" s="1147" t="s">
        <v>1591</v>
      </c>
      <c r="BD100" s="1147" t="s">
        <v>1591</v>
      </c>
      <c r="BE100" s="1147" t="s">
        <v>1591</v>
      </c>
      <c r="BF100" s="1147" t="s">
        <v>1591</v>
      </c>
      <c r="BG100" s="1147" t="s">
        <v>1591</v>
      </c>
      <c r="BH100" s="1147" t="s">
        <v>1591</v>
      </c>
      <c r="BI100" s="1147" t="s">
        <v>1591</v>
      </c>
      <c r="BJ100" s="1147" t="s">
        <v>1591</v>
      </c>
      <c r="BK100" s="1148" t="s">
        <v>1591</v>
      </c>
      <c r="BL100" s="1468"/>
      <c r="BM100" s="1499"/>
      <c r="BN100" s="1499"/>
      <c r="BO100" s="1499"/>
      <c r="BP100" s="1499"/>
      <c r="BQ100" s="1499"/>
    </row>
    <row r="101" spans="1:69" s="1551" customFormat="1" ht="51" customHeight="1">
      <c r="A101" s="1424"/>
      <c r="B101" s="1675" t="s">
        <v>1592</v>
      </c>
      <c r="C101" s="1646" t="s">
        <v>529</v>
      </c>
      <c r="D101" s="1341">
        <v>2</v>
      </c>
      <c r="E101" s="1097"/>
      <c r="F101" s="1095">
        <v>1</v>
      </c>
      <c r="G101" s="1095">
        <v>1</v>
      </c>
      <c r="H101" s="1095">
        <v>1</v>
      </c>
      <c r="I101" s="1095">
        <v>1</v>
      </c>
      <c r="J101" s="1095">
        <v>1</v>
      </c>
      <c r="K101" s="1095">
        <v>1</v>
      </c>
      <c r="L101" s="1095">
        <v>1</v>
      </c>
      <c r="M101" s="1095">
        <v>1</v>
      </c>
      <c r="N101" s="1095">
        <v>1</v>
      </c>
      <c r="O101" s="1095">
        <v>0.95287187622482139</v>
      </c>
      <c r="P101" s="1095">
        <v>0.84231806569343304</v>
      </c>
      <c r="Q101" s="1095">
        <v>0.80993336291038642</v>
      </c>
      <c r="R101" s="1095">
        <v>0.95130000000000003</v>
      </c>
      <c r="S101" s="1095">
        <v>0.97560000000000002</v>
      </c>
      <c r="T101" s="1149">
        <v>1</v>
      </c>
      <c r="U101" s="1149">
        <v>1</v>
      </c>
      <c r="V101" s="1149">
        <v>1</v>
      </c>
      <c r="W101" s="1149">
        <v>1</v>
      </c>
      <c r="X101" s="1149">
        <v>1</v>
      </c>
      <c r="Y101" s="1149">
        <v>1</v>
      </c>
      <c r="Z101" s="1149">
        <v>1</v>
      </c>
      <c r="AA101" s="1149">
        <v>1</v>
      </c>
      <c r="AB101" s="1149">
        <v>1</v>
      </c>
      <c r="AC101" s="1150">
        <v>1</v>
      </c>
      <c r="AD101" s="1566"/>
      <c r="AE101" s="1601" t="s">
        <v>1593</v>
      </c>
      <c r="AF101" s="1519"/>
      <c r="AG101" s="1601"/>
      <c r="AH101" s="1426"/>
      <c r="AI101" s="1566"/>
      <c r="AJ101" s="1650" t="s">
        <v>1592</v>
      </c>
      <c r="AK101" s="1455" t="s">
        <v>529</v>
      </c>
      <c r="AL101" s="6">
        <v>2</v>
      </c>
      <c r="AM101" s="1676" t="s">
        <v>1594</v>
      </c>
      <c r="AN101" s="1149" t="s">
        <v>1594</v>
      </c>
      <c r="AO101" s="1149" t="s">
        <v>1594</v>
      </c>
      <c r="AP101" s="1149" t="s">
        <v>1594</v>
      </c>
      <c r="AQ101" s="1149" t="s">
        <v>1594</v>
      </c>
      <c r="AR101" s="1149" t="s">
        <v>1594</v>
      </c>
      <c r="AS101" s="1149" t="s">
        <v>1594</v>
      </c>
      <c r="AT101" s="1149" t="s">
        <v>1594</v>
      </c>
      <c r="AU101" s="1149" t="s">
        <v>1594</v>
      </c>
      <c r="AV101" s="1149" t="s">
        <v>1594</v>
      </c>
      <c r="AW101" s="1149" t="s">
        <v>1594</v>
      </c>
      <c r="AX101" s="1149" t="s">
        <v>1594</v>
      </c>
      <c r="AY101" s="1149" t="s">
        <v>1594</v>
      </c>
      <c r="AZ101" s="1149" t="s">
        <v>1594</v>
      </c>
      <c r="BA101" s="1149" t="s">
        <v>1594</v>
      </c>
      <c r="BB101" s="1149" t="s">
        <v>1594</v>
      </c>
      <c r="BC101" s="1149" t="s">
        <v>1594</v>
      </c>
      <c r="BD101" s="1149" t="s">
        <v>1594</v>
      </c>
      <c r="BE101" s="1149" t="s">
        <v>1594</v>
      </c>
      <c r="BF101" s="1149" t="s">
        <v>1594</v>
      </c>
      <c r="BG101" s="1149" t="s">
        <v>1594</v>
      </c>
      <c r="BH101" s="1149" t="s">
        <v>1594</v>
      </c>
      <c r="BI101" s="1149" t="s">
        <v>1594</v>
      </c>
      <c r="BJ101" s="1149" t="s">
        <v>1594</v>
      </c>
      <c r="BK101" s="1150" t="s">
        <v>1594</v>
      </c>
      <c r="BL101" s="1468"/>
      <c r="BM101" s="1499"/>
      <c r="BN101" s="1499"/>
      <c r="BO101" s="1499"/>
      <c r="BP101" s="1499"/>
      <c r="BQ101" s="1499"/>
    </row>
    <row r="102" spans="1:69" s="1551" customFormat="1" ht="51" customHeight="1">
      <c r="A102" s="1424"/>
      <c r="B102" s="1675" t="s">
        <v>1595</v>
      </c>
      <c r="C102" s="1646" t="s">
        <v>489</v>
      </c>
      <c r="D102" s="1341">
        <v>2</v>
      </c>
      <c r="E102" s="1097"/>
      <c r="F102" s="4860">
        <v>0</v>
      </c>
      <c r="G102" s="4860">
        <v>0</v>
      </c>
      <c r="H102" s="4860">
        <v>0</v>
      </c>
      <c r="I102" s="4860">
        <v>0</v>
      </c>
      <c r="J102" s="4860">
        <v>0</v>
      </c>
      <c r="K102" s="4860">
        <v>0</v>
      </c>
      <c r="L102" s="4860">
        <v>0</v>
      </c>
      <c r="M102" s="4860">
        <v>0</v>
      </c>
      <c r="N102" s="4860">
        <v>0</v>
      </c>
      <c r="O102" s="4860">
        <v>4.712812377517861</v>
      </c>
      <c r="P102" s="4860">
        <v>15.768193430656696</v>
      </c>
      <c r="Q102" s="4860">
        <v>19.006663708961359</v>
      </c>
      <c r="R102" s="4860">
        <v>4.8699999999999966</v>
      </c>
      <c r="S102" s="4860">
        <v>2.4399999999999977</v>
      </c>
      <c r="T102" s="4860">
        <v>0</v>
      </c>
      <c r="U102" s="4860">
        <v>0</v>
      </c>
      <c r="V102" s="4860">
        <v>0</v>
      </c>
      <c r="W102" s="4860">
        <v>0</v>
      </c>
      <c r="X102" s="4860">
        <v>0</v>
      </c>
      <c r="Y102" s="4860">
        <v>0</v>
      </c>
      <c r="Z102" s="4860">
        <v>0</v>
      </c>
      <c r="AA102" s="4860">
        <v>0</v>
      </c>
      <c r="AB102" s="4860">
        <v>0</v>
      </c>
      <c r="AC102" s="4861">
        <v>0</v>
      </c>
      <c r="AD102" s="1566"/>
      <c r="AE102" s="1601" t="s">
        <v>1596</v>
      </c>
      <c r="AF102" s="1519"/>
      <c r="AG102" s="1601"/>
      <c r="AH102" s="1426"/>
      <c r="AI102" s="1566"/>
      <c r="AJ102" s="1650" t="s">
        <v>1595</v>
      </c>
      <c r="AK102" s="1455" t="s">
        <v>489</v>
      </c>
      <c r="AL102" s="6">
        <v>2</v>
      </c>
      <c r="AM102" s="1676" t="s">
        <v>1597</v>
      </c>
      <c r="AN102" s="1147" t="s">
        <v>1597</v>
      </c>
      <c r="AO102" s="1147" t="s">
        <v>1597</v>
      </c>
      <c r="AP102" s="1147" t="s">
        <v>1597</v>
      </c>
      <c r="AQ102" s="1147" t="s">
        <v>1597</v>
      </c>
      <c r="AR102" s="1147" t="s">
        <v>1597</v>
      </c>
      <c r="AS102" s="1147" t="s">
        <v>1597</v>
      </c>
      <c r="AT102" s="1147" t="s">
        <v>1597</v>
      </c>
      <c r="AU102" s="1147" t="s">
        <v>1597</v>
      </c>
      <c r="AV102" s="1147" t="s">
        <v>1597</v>
      </c>
      <c r="AW102" s="1147" t="s">
        <v>1597</v>
      </c>
      <c r="AX102" s="1147" t="s">
        <v>1597</v>
      </c>
      <c r="AY102" s="1147" t="s">
        <v>1597</v>
      </c>
      <c r="AZ102" s="1147" t="s">
        <v>1597</v>
      </c>
      <c r="BA102" s="1147" t="s">
        <v>1597</v>
      </c>
      <c r="BB102" s="1147" t="s">
        <v>1597</v>
      </c>
      <c r="BC102" s="1147" t="s">
        <v>1597</v>
      </c>
      <c r="BD102" s="1147" t="s">
        <v>1597</v>
      </c>
      <c r="BE102" s="1147" t="s">
        <v>1597</v>
      </c>
      <c r="BF102" s="1147" t="s">
        <v>1597</v>
      </c>
      <c r="BG102" s="1147" t="s">
        <v>1597</v>
      </c>
      <c r="BH102" s="1147" t="s">
        <v>1597</v>
      </c>
      <c r="BI102" s="1147" t="s">
        <v>1597</v>
      </c>
      <c r="BJ102" s="1147" t="s">
        <v>1597</v>
      </c>
      <c r="BK102" s="1148" t="s">
        <v>1597</v>
      </c>
      <c r="BL102" s="1468"/>
      <c r="BM102" s="1499"/>
      <c r="BN102" s="1499"/>
      <c r="BO102" s="1499"/>
      <c r="BP102" s="1499"/>
      <c r="BQ102" s="1499"/>
    </row>
    <row r="103" spans="1:69" s="1551" customFormat="1" ht="51" customHeight="1" thickBot="1">
      <c r="A103" s="1584"/>
      <c r="B103" s="143" t="s">
        <v>1598</v>
      </c>
      <c r="C103" s="1661" t="s">
        <v>489</v>
      </c>
      <c r="D103" s="3">
        <v>2</v>
      </c>
      <c r="E103" s="193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>
        <v>63.90242276712825</v>
      </c>
      <c r="P103" s="134">
        <v>53.029598540145749</v>
      </c>
      <c r="Q103" s="134">
        <v>49.727604259094456</v>
      </c>
      <c r="R103" s="134">
        <v>32.203771929824555</v>
      </c>
      <c r="S103" s="134">
        <v>29.207105263157892</v>
      </c>
      <c r="T103" s="134">
        <v>26.2</v>
      </c>
      <c r="U103" s="134">
        <v>25.6</v>
      </c>
      <c r="V103" s="134">
        <v>24.2</v>
      </c>
      <c r="W103" s="134">
        <v>22.4</v>
      </c>
      <c r="X103" s="134">
        <v>19.600000000000001</v>
      </c>
      <c r="Y103" s="134">
        <v>19.114912280701756</v>
      </c>
      <c r="Z103" s="134">
        <v>18.62982456140351</v>
      </c>
      <c r="AA103" s="134">
        <v>18.144736842105264</v>
      </c>
      <c r="AB103" s="134">
        <v>17.659649122807018</v>
      </c>
      <c r="AC103" s="134">
        <v>17.174561403508772</v>
      </c>
      <c r="AD103" s="1566"/>
      <c r="AE103" s="1477" t="s">
        <v>1599</v>
      </c>
      <c r="AF103" s="1519"/>
      <c r="AG103" s="1477"/>
      <c r="AH103" s="1426"/>
      <c r="AI103" s="1566"/>
      <c r="AJ103" s="1664" t="s">
        <v>1598</v>
      </c>
      <c r="AK103" s="1461" t="s">
        <v>489</v>
      </c>
      <c r="AL103" s="3">
        <v>2</v>
      </c>
      <c r="AM103" s="1665" t="s">
        <v>585</v>
      </c>
      <c r="AN103" s="134" t="s">
        <v>585</v>
      </c>
      <c r="AO103" s="134" t="s">
        <v>585</v>
      </c>
      <c r="AP103" s="134" t="s">
        <v>585</v>
      </c>
      <c r="AQ103" s="134" t="s">
        <v>585</v>
      </c>
      <c r="AR103" s="134" t="s">
        <v>585</v>
      </c>
      <c r="AS103" s="134" t="s">
        <v>585</v>
      </c>
      <c r="AT103" s="134" t="s">
        <v>585</v>
      </c>
      <c r="AU103" s="134" t="s">
        <v>585</v>
      </c>
      <c r="AV103" s="134" t="s">
        <v>585</v>
      </c>
      <c r="AW103" s="134" t="s">
        <v>585</v>
      </c>
      <c r="AX103" s="134" t="s">
        <v>585</v>
      </c>
      <c r="AY103" s="134" t="s">
        <v>585</v>
      </c>
      <c r="AZ103" s="134" t="s">
        <v>585</v>
      </c>
      <c r="BA103" s="134" t="s">
        <v>585</v>
      </c>
      <c r="BB103" s="134" t="s">
        <v>585</v>
      </c>
      <c r="BC103" s="134" t="s">
        <v>585</v>
      </c>
      <c r="BD103" s="134" t="s">
        <v>585</v>
      </c>
      <c r="BE103" s="134" t="s">
        <v>585</v>
      </c>
      <c r="BF103" s="134" t="s">
        <v>585</v>
      </c>
      <c r="BG103" s="134" t="s">
        <v>585</v>
      </c>
      <c r="BH103" s="134" t="s">
        <v>585</v>
      </c>
      <c r="BI103" s="134" t="s">
        <v>585</v>
      </c>
      <c r="BJ103" s="134" t="s">
        <v>585</v>
      </c>
      <c r="BK103" s="135" t="s">
        <v>585</v>
      </c>
      <c r="BL103" s="1468"/>
      <c r="BM103" s="1499"/>
      <c r="BN103" s="1499"/>
      <c r="BO103" s="1499"/>
      <c r="BP103" s="1499"/>
      <c r="BQ103" s="1499"/>
    </row>
    <row r="104" spans="1:69" s="1499" customFormat="1" ht="51" customHeight="1" thickBot="1">
      <c r="A104" s="1584"/>
      <c r="B104" s="1584"/>
      <c r="C104" s="1614"/>
      <c r="D104" s="1584"/>
      <c r="E104" s="1442"/>
      <c r="F104" s="1442"/>
      <c r="G104" s="1442"/>
      <c r="H104" s="1442"/>
      <c r="I104" s="1442"/>
      <c r="J104" s="1442"/>
      <c r="K104" s="1442"/>
      <c r="L104" s="1442"/>
      <c r="M104" s="1442"/>
      <c r="N104" s="1442"/>
      <c r="O104" s="1442"/>
      <c r="P104" s="1442"/>
      <c r="Q104" s="1442"/>
      <c r="R104" s="1442"/>
      <c r="S104" s="1442"/>
      <c r="T104" s="1442"/>
      <c r="U104" s="1442"/>
      <c r="V104" s="1442"/>
      <c r="W104" s="1442"/>
      <c r="X104" s="1442"/>
      <c r="Y104" s="1442"/>
      <c r="Z104" s="1442"/>
      <c r="AA104" s="1442"/>
      <c r="AB104" s="1442"/>
      <c r="AC104" s="1442"/>
      <c r="AD104" s="1579"/>
      <c r="AE104" s="1519"/>
      <c r="AF104" s="1519"/>
      <c r="AG104" s="1519"/>
      <c r="AH104" s="1426"/>
      <c r="AI104" s="1500"/>
      <c r="AJ104" s="1500"/>
      <c r="AK104" s="1492"/>
      <c r="AL104" s="1492"/>
      <c r="AM104" s="1492"/>
      <c r="AN104" s="1492"/>
      <c r="AO104" s="1492"/>
      <c r="AP104" s="1492"/>
      <c r="AQ104" s="1492"/>
      <c r="AR104" s="1492"/>
      <c r="AS104" s="1492"/>
      <c r="AT104" s="1492"/>
      <c r="AU104" s="1492"/>
      <c r="AV104" s="1492"/>
      <c r="AW104" s="1492"/>
      <c r="AX104" s="1492"/>
      <c r="AY104" s="1492"/>
      <c r="AZ104" s="1492"/>
      <c r="BA104" s="1492"/>
      <c r="BB104" s="1492"/>
      <c r="BC104" s="1492"/>
      <c r="BD104" s="1492"/>
      <c r="BE104" s="1492"/>
      <c r="BF104" s="1492"/>
      <c r="BG104" s="1492"/>
      <c r="BH104" s="1492"/>
      <c r="BI104" s="1492"/>
      <c r="BJ104" s="1492"/>
      <c r="BK104" s="1492"/>
      <c r="BL104" s="1468"/>
    </row>
    <row r="105" spans="1:69" s="1551" customFormat="1" ht="51" customHeight="1" thickBot="1">
      <c r="A105" s="1584"/>
      <c r="B105" s="1570" t="s">
        <v>1600</v>
      </c>
      <c r="C105" s="1614"/>
      <c r="D105" s="1584"/>
      <c r="E105" s="1442"/>
      <c r="F105" s="1442"/>
      <c r="G105" s="1442"/>
      <c r="H105" s="1442"/>
      <c r="I105" s="1442"/>
      <c r="J105" s="1442"/>
      <c r="K105" s="1442"/>
      <c r="L105" s="1442"/>
      <c r="M105" s="1442"/>
      <c r="N105" s="1442"/>
      <c r="O105" s="1442"/>
      <c r="P105" s="1442"/>
      <c r="Q105" s="1442"/>
      <c r="R105" s="1442"/>
      <c r="S105" s="1442"/>
      <c r="T105" s="1442"/>
      <c r="U105" s="1442"/>
      <c r="V105" s="1442"/>
      <c r="W105" s="1442"/>
      <c r="X105" s="1442"/>
      <c r="Y105" s="1442"/>
      <c r="Z105" s="1442"/>
      <c r="AA105" s="1442"/>
      <c r="AB105" s="1442"/>
      <c r="AC105" s="1442"/>
      <c r="AD105" s="1584"/>
      <c r="AE105" s="1519"/>
      <c r="AF105" s="1519"/>
      <c r="AG105" s="1519"/>
      <c r="AH105" s="1426"/>
      <c r="AI105" s="1500"/>
      <c r="AJ105" s="1527" t="s">
        <v>1600</v>
      </c>
      <c r="AK105" s="1492"/>
      <c r="AL105" s="1492"/>
      <c r="AM105" s="1492"/>
      <c r="AN105" s="1492"/>
      <c r="AO105" s="1492"/>
      <c r="AP105" s="1492"/>
      <c r="AQ105" s="1492"/>
      <c r="AR105" s="1492"/>
      <c r="AS105" s="1492"/>
      <c r="AT105" s="1492"/>
      <c r="AU105" s="1492"/>
      <c r="AV105" s="1492"/>
      <c r="AW105" s="1492"/>
      <c r="AX105" s="1492"/>
      <c r="AY105" s="1492"/>
      <c r="AZ105" s="1492"/>
      <c r="BA105" s="1492"/>
      <c r="BB105" s="1492"/>
      <c r="BC105" s="1492"/>
      <c r="BD105" s="1492"/>
      <c r="BE105" s="1492"/>
      <c r="BF105" s="1492"/>
      <c r="BG105" s="1492"/>
      <c r="BH105" s="1492"/>
      <c r="BI105" s="1492"/>
      <c r="BJ105" s="1492"/>
      <c r="BK105" s="1492"/>
      <c r="BL105" s="1468"/>
      <c r="BM105" s="1499"/>
      <c r="BN105" s="1499"/>
      <c r="BO105" s="1499"/>
      <c r="BP105" s="1499"/>
      <c r="BQ105" s="1499"/>
    </row>
    <row r="106" spans="1:69" s="1551" customFormat="1" ht="51" customHeight="1">
      <c r="A106" s="1584"/>
      <c r="B106" s="141" t="s">
        <v>1449</v>
      </c>
      <c r="C106" s="1636" t="s">
        <v>1270</v>
      </c>
      <c r="D106" s="10">
        <v>0</v>
      </c>
      <c r="E106" s="157"/>
      <c r="F106" s="430">
        <v>76637.78</v>
      </c>
      <c r="G106" s="430">
        <v>76745.48</v>
      </c>
      <c r="H106" s="430">
        <v>76997.600000000006</v>
      </c>
      <c r="I106" s="430">
        <v>77100.740000000005</v>
      </c>
      <c r="J106" s="430">
        <v>77192.36</v>
      </c>
      <c r="K106" s="430">
        <v>77331</v>
      </c>
      <c r="L106" s="430">
        <v>77339</v>
      </c>
      <c r="M106" s="430">
        <v>78490</v>
      </c>
      <c r="N106" s="430">
        <v>78655</v>
      </c>
      <c r="O106" s="430">
        <v>79127</v>
      </c>
      <c r="P106" s="430">
        <v>78847</v>
      </c>
      <c r="Q106" s="4862">
        <v>79039</v>
      </c>
      <c r="R106" s="4862">
        <v>79154.733000000007</v>
      </c>
      <c r="S106" s="4862">
        <v>79270.465999999986</v>
      </c>
      <c r="T106" s="4862">
        <v>79386.198999999993</v>
      </c>
      <c r="U106" s="4862">
        <v>79501.932000000001</v>
      </c>
      <c r="V106" s="4862">
        <v>79617.665000000008</v>
      </c>
      <c r="W106" s="4862">
        <v>79733.398000000001</v>
      </c>
      <c r="X106" s="4862">
        <v>79849.130999999994</v>
      </c>
      <c r="Y106" s="430">
        <v>79964.864000000001</v>
      </c>
      <c r="Z106" s="430">
        <v>80080.597000000009</v>
      </c>
      <c r="AA106" s="430">
        <v>80196.33</v>
      </c>
      <c r="AB106" s="430">
        <v>80312.063000000009</v>
      </c>
      <c r="AC106" s="431">
        <v>80427.796000000002</v>
      </c>
      <c r="AD106" s="1584"/>
      <c r="AE106" s="1474" t="s">
        <v>1601</v>
      </c>
      <c r="AF106" s="1519"/>
      <c r="AG106" s="1474" t="s">
        <v>1476</v>
      </c>
      <c r="AH106" s="1426"/>
      <c r="AI106" s="1566"/>
      <c r="AJ106" s="1640" t="s">
        <v>1449</v>
      </c>
      <c r="AK106" s="1641" t="s">
        <v>1270</v>
      </c>
      <c r="AL106" s="10">
        <v>0</v>
      </c>
      <c r="AM106" s="151" t="s">
        <v>1602</v>
      </c>
      <c r="AN106" s="12" t="s">
        <v>1602</v>
      </c>
      <c r="AO106" s="12" t="s">
        <v>1602</v>
      </c>
      <c r="AP106" s="12" t="s">
        <v>1602</v>
      </c>
      <c r="AQ106" s="12" t="s">
        <v>1602</v>
      </c>
      <c r="AR106" s="12" t="s">
        <v>1602</v>
      </c>
      <c r="AS106" s="12" t="s">
        <v>1602</v>
      </c>
      <c r="AT106" s="12" t="s">
        <v>1602</v>
      </c>
      <c r="AU106" s="12" t="s">
        <v>1602</v>
      </c>
      <c r="AV106" s="12" t="s">
        <v>1602</v>
      </c>
      <c r="AW106" s="12" t="s">
        <v>1602</v>
      </c>
      <c r="AX106" s="12" t="s">
        <v>1602</v>
      </c>
      <c r="AY106" s="1173" t="s">
        <v>1602</v>
      </c>
      <c r="AZ106" s="1173" t="s">
        <v>1602</v>
      </c>
      <c r="BA106" s="1173" t="s">
        <v>1602</v>
      </c>
      <c r="BB106" s="1173" t="s">
        <v>1602</v>
      </c>
      <c r="BC106" s="1173" t="s">
        <v>1602</v>
      </c>
      <c r="BD106" s="1173" t="s">
        <v>1602</v>
      </c>
      <c r="BE106" s="1173" t="s">
        <v>1602</v>
      </c>
      <c r="BF106" s="1173" t="s">
        <v>1602</v>
      </c>
      <c r="BG106" s="12" t="s">
        <v>1602</v>
      </c>
      <c r="BH106" s="12" t="s">
        <v>1602</v>
      </c>
      <c r="BI106" s="12" t="s">
        <v>1602</v>
      </c>
      <c r="BJ106" s="12" t="s">
        <v>1602</v>
      </c>
      <c r="BK106" s="58" t="s">
        <v>1602</v>
      </c>
      <c r="BL106" s="1468"/>
      <c r="BM106" s="1499"/>
      <c r="BN106" s="1499"/>
      <c r="BO106" s="1499"/>
      <c r="BP106" s="1499"/>
      <c r="BQ106" s="1499"/>
    </row>
    <row r="107" spans="1:69" s="1551" customFormat="1" ht="51" customHeight="1">
      <c r="A107" s="1584"/>
      <c r="B107" s="142" t="s">
        <v>1600</v>
      </c>
      <c r="C107" s="1646" t="s">
        <v>489</v>
      </c>
      <c r="D107" s="6">
        <v>0</v>
      </c>
      <c r="E107" s="188"/>
      <c r="F107" s="187"/>
      <c r="G107" s="187"/>
      <c r="H107" s="187"/>
      <c r="I107" s="187"/>
      <c r="J107" s="71"/>
      <c r="K107" s="71"/>
      <c r="L107" s="214">
        <v>1330</v>
      </c>
      <c r="M107" s="214">
        <v>1250</v>
      </c>
      <c r="N107" s="214">
        <v>1606</v>
      </c>
      <c r="O107" s="214">
        <v>1156</v>
      </c>
      <c r="P107" s="214">
        <v>1080</v>
      </c>
      <c r="Q107" s="214">
        <v>1117</v>
      </c>
      <c r="R107" s="214">
        <v>1083</v>
      </c>
      <c r="S107" s="214">
        <v>1036</v>
      </c>
      <c r="T107" s="214">
        <v>1027</v>
      </c>
      <c r="U107" s="214">
        <v>1018</v>
      </c>
      <c r="V107" s="214">
        <v>1009</v>
      </c>
      <c r="W107" s="214">
        <v>1000</v>
      </c>
      <c r="X107" s="214">
        <v>991</v>
      </c>
      <c r="Y107" s="214">
        <v>988</v>
      </c>
      <c r="Z107" s="214">
        <v>985</v>
      </c>
      <c r="AA107" s="214">
        <v>983</v>
      </c>
      <c r="AB107" s="214">
        <v>979</v>
      </c>
      <c r="AC107" s="218">
        <v>976</v>
      </c>
      <c r="AD107" s="1584"/>
      <c r="AE107" s="1476" t="s">
        <v>1603</v>
      </c>
      <c r="AF107" s="1519"/>
      <c r="AG107" s="1476" t="s">
        <v>1476</v>
      </c>
      <c r="AH107" s="1426"/>
      <c r="AI107" s="1566"/>
      <c r="AJ107" s="1650" t="s">
        <v>1600</v>
      </c>
      <c r="AK107" s="1455" t="s">
        <v>489</v>
      </c>
      <c r="AL107" s="6">
        <v>0</v>
      </c>
      <c r="AM107" s="1655" t="s">
        <v>1604</v>
      </c>
      <c r="AN107" s="1677" t="s">
        <v>1604</v>
      </c>
      <c r="AO107" s="1677" t="s">
        <v>1604</v>
      </c>
      <c r="AP107" s="1677" t="s">
        <v>1604</v>
      </c>
      <c r="AQ107" s="1677" t="s">
        <v>1604</v>
      </c>
      <c r="AR107" s="27" t="s">
        <v>1604</v>
      </c>
      <c r="AS107" s="27" t="s">
        <v>1604</v>
      </c>
      <c r="AT107" s="27" t="s">
        <v>1604</v>
      </c>
      <c r="AU107" s="27" t="s">
        <v>1604</v>
      </c>
      <c r="AV107" s="27" t="s">
        <v>1604</v>
      </c>
      <c r="AW107" s="27" t="s">
        <v>1604</v>
      </c>
      <c r="AX107" s="27" t="s">
        <v>1604</v>
      </c>
      <c r="AY107" s="27" t="s">
        <v>1604</v>
      </c>
      <c r="AZ107" s="27" t="s">
        <v>1604</v>
      </c>
      <c r="BA107" s="27" t="s">
        <v>1604</v>
      </c>
      <c r="BB107" s="27" t="s">
        <v>1604</v>
      </c>
      <c r="BC107" s="27" t="s">
        <v>1604</v>
      </c>
      <c r="BD107" s="27" t="s">
        <v>1604</v>
      </c>
      <c r="BE107" s="27" t="s">
        <v>1604</v>
      </c>
      <c r="BF107" s="27" t="s">
        <v>1604</v>
      </c>
      <c r="BG107" s="27" t="s">
        <v>1604</v>
      </c>
      <c r="BH107" s="27" t="s">
        <v>1604</v>
      </c>
      <c r="BI107" s="27" t="s">
        <v>1604</v>
      </c>
      <c r="BJ107" s="27" t="s">
        <v>1604</v>
      </c>
      <c r="BK107" s="51" t="s">
        <v>1604</v>
      </c>
      <c r="BL107" s="1468"/>
      <c r="BM107" s="1499"/>
      <c r="BN107" s="1499"/>
      <c r="BO107" s="1499"/>
      <c r="BP107" s="1499"/>
      <c r="BQ107" s="1499"/>
    </row>
    <row r="108" spans="1:69" s="1551" customFormat="1" ht="51" customHeight="1" thickBot="1">
      <c r="A108" s="1584"/>
      <c r="B108" s="143" t="s">
        <v>1605</v>
      </c>
      <c r="C108" s="1661" t="s">
        <v>489</v>
      </c>
      <c r="D108" s="3">
        <v>3</v>
      </c>
      <c r="E108" s="193"/>
      <c r="F108" s="1299">
        <v>0</v>
      </c>
      <c r="G108" s="1299">
        <v>0</v>
      </c>
      <c r="H108" s="1299">
        <v>0</v>
      </c>
      <c r="I108" s="1299">
        <v>0</v>
      </c>
      <c r="J108" s="1299">
        <v>0</v>
      </c>
      <c r="K108" s="1299">
        <v>0</v>
      </c>
      <c r="L108" s="1299">
        <v>17.197015735915905</v>
      </c>
      <c r="M108" s="1299">
        <v>15.925595617276086</v>
      </c>
      <c r="N108" s="1299">
        <v>20.418282372385736</v>
      </c>
      <c r="O108" s="1299">
        <v>14.609425354177462</v>
      </c>
      <c r="P108" s="1299">
        <v>13.697413978971934</v>
      </c>
      <c r="Q108" s="1299">
        <v>14.132263819127267</v>
      </c>
      <c r="R108" s="1299">
        <v>13.682062448495655</v>
      </c>
      <c r="S108" s="1299">
        <v>13.069180140810579</v>
      </c>
      <c r="T108" s="1299">
        <v>12.936757433115044</v>
      </c>
      <c r="U108" s="1299">
        <v>12.804720267678526</v>
      </c>
      <c r="V108" s="1299">
        <v>12.67306696321727</v>
      </c>
      <c r="W108" s="1299">
        <v>12.541795848209054</v>
      </c>
      <c r="X108" s="1299">
        <v>12.410905260822439</v>
      </c>
      <c r="Y108" s="1299">
        <v>12.355426503320258</v>
      </c>
      <c r="Z108" s="1299">
        <v>12.300108102340944</v>
      </c>
      <c r="AA108" s="1299">
        <v>12.257418762180265</v>
      </c>
      <c r="AB108" s="1299">
        <v>12.189949596986443</v>
      </c>
      <c r="AC108" s="1300">
        <v>12.135108116104536</v>
      </c>
      <c r="AD108" s="1584"/>
      <c r="AE108" s="1477" t="s">
        <v>1606</v>
      </c>
      <c r="AF108" s="1519"/>
      <c r="AG108" s="1477" t="s">
        <v>604</v>
      </c>
      <c r="AH108" s="1426"/>
      <c r="AI108" s="1566"/>
      <c r="AJ108" s="1664" t="s">
        <v>1605</v>
      </c>
      <c r="AK108" s="1461" t="s">
        <v>489</v>
      </c>
      <c r="AL108" s="3">
        <v>3</v>
      </c>
      <c r="AM108" s="1665" t="s">
        <v>606</v>
      </c>
      <c r="AN108" s="406" t="s">
        <v>606</v>
      </c>
      <c r="AO108" s="406" t="s">
        <v>606</v>
      </c>
      <c r="AP108" s="406" t="s">
        <v>606</v>
      </c>
      <c r="AQ108" s="406" t="s">
        <v>606</v>
      </c>
      <c r="AR108" s="406" t="s">
        <v>606</v>
      </c>
      <c r="AS108" s="406" t="s">
        <v>606</v>
      </c>
      <c r="AT108" s="406" t="s">
        <v>606</v>
      </c>
      <c r="AU108" s="406" t="s">
        <v>606</v>
      </c>
      <c r="AV108" s="406" t="s">
        <v>606</v>
      </c>
      <c r="AW108" s="406" t="s">
        <v>606</v>
      </c>
      <c r="AX108" s="406" t="s">
        <v>606</v>
      </c>
      <c r="AY108" s="406" t="s">
        <v>606</v>
      </c>
      <c r="AZ108" s="406" t="s">
        <v>606</v>
      </c>
      <c r="BA108" s="406" t="s">
        <v>606</v>
      </c>
      <c r="BB108" s="406" t="s">
        <v>606</v>
      </c>
      <c r="BC108" s="406" t="s">
        <v>606</v>
      </c>
      <c r="BD108" s="406" t="s">
        <v>606</v>
      </c>
      <c r="BE108" s="406" t="s">
        <v>606</v>
      </c>
      <c r="BF108" s="406" t="s">
        <v>606</v>
      </c>
      <c r="BG108" s="406" t="s">
        <v>606</v>
      </c>
      <c r="BH108" s="406" t="s">
        <v>606</v>
      </c>
      <c r="BI108" s="406" t="s">
        <v>606</v>
      </c>
      <c r="BJ108" s="406" t="s">
        <v>606</v>
      </c>
      <c r="BK108" s="407" t="s">
        <v>606</v>
      </c>
      <c r="BL108" s="1468"/>
      <c r="BM108" s="1499"/>
      <c r="BN108" s="1499"/>
      <c r="BO108" s="1499"/>
      <c r="BP108" s="1499"/>
      <c r="BQ108" s="1499"/>
    </row>
    <row r="109" spans="1:69" s="1499" customFormat="1" ht="20.25" customHeight="1">
      <c r="E109" s="1503"/>
      <c r="F109" s="1503"/>
      <c r="G109" s="1503"/>
      <c r="H109" s="1503"/>
      <c r="I109" s="1503"/>
      <c r="J109" s="1503"/>
      <c r="K109" s="1503"/>
      <c r="L109" s="1503"/>
      <c r="M109" s="1503"/>
      <c r="N109" s="1503"/>
      <c r="O109" s="1503"/>
      <c r="P109" s="1503"/>
      <c r="Q109" s="1503"/>
      <c r="R109" s="1503"/>
      <c r="S109" s="1503"/>
      <c r="T109" s="1503"/>
      <c r="U109" s="1503"/>
      <c r="V109" s="1503"/>
      <c r="W109" s="1503"/>
      <c r="X109" s="1503"/>
      <c r="Y109" s="1503"/>
      <c r="Z109" s="1503"/>
      <c r="AA109" s="1503"/>
      <c r="AB109" s="1503"/>
      <c r="AC109" s="1503"/>
      <c r="AH109" s="1426"/>
      <c r="AK109" s="1468"/>
      <c r="AL109" s="1468"/>
      <c r="AM109" s="1468"/>
      <c r="AN109" s="1468"/>
      <c r="AO109" s="1468"/>
      <c r="AP109" s="1468"/>
      <c r="AQ109" s="1468"/>
      <c r="AR109" s="1468"/>
      <c r="AS109" s="1468"/>
      <c r="AT109" s="1468"/>
      <c r="AU109" s="1468"/>
      <c r="AV109" s="1468"/>
      <c r="AW109" s="1468"/>
      <c r="AX109" s="1468"/>
      <c r="AY109" s="1468"/>
      <c r="AZ109" s="1468"/>
      <c r="BA109" s="1468"/>
      <c r="BB109" s="1468"/>
      <c r="BC109" s="1468"/>
      <c r="BD109" s="1468"/>
      <c r="BE109" s="1468"/>
      <c r="BF109" s="1468"/>
      <c r="BG109" s="1468"/>
      <c r="BH109" s="1468"/>
      <c r="BI109" s="1468"/>
      <c r="BJ109" s="1468"/>
      <c r="BK109" s="1468"/>
      <c r="BL109" s="1468"/>
    </row>
    <row r="110" spans="1:69" ht="20.25" customHeight="1">
      <c r="E110" s="1478"/>
      <c r="F110" s="1478"/>
      <c r="G110" s="1478"/>
      <c r="H110" s="1478"/>
      <c r="I110" s="1478"/>
      <c r="J110" s="1478"/>
      <c r="K110" s="1478"/>
      <c r="L110" s="1478"/>
      <c r="M110" s="1478"/>
      <c r="N110" s="1478"/>
      <c r="O110" s="1478"/>
      <c r="P110" s="1478"/>
      <c r="Q110" s="1478"/>
      <c r="R110" s="1478"/>
      <c r="S110" s="1478"/>
      <c r="T110" s="1478"/>
      <c r="U110" s="1478"/>
      <c r="V110" s="1478"/>
      <c r="W110" s="1478"/>
      <c r="X110" s="1478"/>
      <c r="Y110" s="1478"/>
      <c r="Z110" s="1478"/>
      <c r="AA110" s="1478"/>
      <c r="AB110" s="1478"/>
      <c r="AC110" s="1478"/>
      <c r="AK110" s="1479"/>
      <c r="AL110" s="1479"/>
      <c r="AM110" s="1479"/>
      <c r="AN110" s="1479"/>
      <c r="AO110" s="1479"/>
      <c r="AP110" s="1479"/>
      <c r="AQ110" s="1479"/>
      <c r="AR110" s="1479"/>
      <c r="AS110" s="1479"/>
      <c r="AT110" s="1479"/>
      <c r="AU110" s="1479"/>
      <c r="AV110" s="1479"/>
      <c r="AW110" s="1479"/>
      <c r="AX110" s="1479"/>
      <c r="AY110" s="1479"/>
      <c r="AZ110" s="1479"/>
      <c r="BA110" s="1479"/>
      <c r="BB110" s="1479"/>
      <c r="BC110" s="1479"/>
      <c r="BD110" s="1479"/>
      <c r="BE110" s="1479"/>
      <c r="BF110" s="1479"/>
      <c r="BG110" s="1479"/>
      <c r="BH110" s="1479"/>
      <c r="BI110" s="1479"/>
      <c r="BJ110" s="1479"/>
      <c r="BK110" s="1479"/>
      <c r="BL110" s="1479"/>
    </row>
    <row r="111" spans="1:69" ht="20.25" customHeight="1">
      <c r="E111" s="1478"/>
      <c r="F111" s="1478"/>
      <c r="G111" s="1478"/>
      <c r="H111" s="1478"/>
      <c r="I111" s="1478"/>
      <c r="J111" s="1478"/>
      <c r="K111" s="1478"/>
      <c r="L111" s="1478"/>
      <c r="M111" s="1478"/>
      <c r="N111" s="1478"/>
      <c r="O111" s="1478"/>
      <c r="P111" s="1478"/>
      <c r="Q111" s="1478"/>
      <c r="R111" s="1478"/>
      <c r="S111" s="1478"/>
      <c r="T111" s="1478"/>
      <c r="U111" s="1478"/>
      <c r="V111" s="1478"/>
      <c r="W111" s="1478"/>
      <c r="X111" s="1478"/>
      <c r="Y111" s="1478"/>
      <c r="Z111" s="1478"/>
      <c r="AA111" s="1478"/>
      <c r="AB111" s="1478"/>
      <c r="AC111" s="1478"/>
    </row>
    <row r="112" spans="1:69" ht="20.25" customHeight="1">
      <c r="E112" s="1478"/>
      <c r="F112" s="1478"/>
      <c r="G112" s="1478"/>
      <c r="H112" s="1478"/>
      <c r="I112" s="1478"/>
      <c r="J112" s="1478"/>
      <c r="K112" s="1478"/>
      <c r="L112" s="1478"/>
      <c r="M112" s="1478"/>
      <c r="N112" s="1478"/>
      <c r="O112" s="1478"/>
      <c r="P112" s="1478"/>
      <c r="Q112" s="1478"/>
      <c r="R112" s="1478"/>
      <c r="S112" s="1478"/>
      <c r="T112" s="1478"/>
      <c r="U112" s="1478"/>
      <c r="V112" s="1478"/>
      <c r="W112" s="1478"/>
      <c r="X112" s="1478"/>
      <c r="Y112" s="1478"/>
      <c r="Z112" s="1478"/>
      <c r="AA112" s="1478"/>
      <c r="AB112" s="1478"/>
      <c r="AC112" s="1478"/>
    </row>
    <row r="113" spans="5:29" ht="20.25" customHeight="1">
      <c r="E113" s="1478"/>
      <c r="F113" s="1478"/>
      <c r="G113" s="1478"/>
      <c r="H113" s="1478"/>
      <c r="I113" s="1478"/>
      <c r="J113" s="1478"/>
      <c r="K113" s="1478"/>
      <c r="L113" s="1478"/>
      <c r="M113" s="1478"/>
      <c r="N113" s="1478"/>
      <c r="O113" s="1478"/>
      <c r="P113" s="1478"/>
      <c r="Q113" s="1478"/>
      <c r="R113" s="1478"/>
      <c r="S113" s="1478"/>
      <c r="T113" s="1478"/>
      <c r="U113" s="1478"/>
      <c r="V113" s="1478"/>
      <c r="W113" s="1478"/>
      <c r="X113" s="1478"/>
      <c r="Y113" s="1478"/>
      <c r="Z113" s="1478"/>
      <c r="AA113" s="1478"/>
      <c r="AB113" s="1478"/>
      <c r="AC113" s="1478"/>
    </row>
    <row r="114" spans="5:29" ht="20.25" customHeight="1">
      <c r="E114" s="1478"/>
      <c r="F114" s="1478"/>
      <c r="G114" s="1478"/>
      <c r="H114" s="1478"/>
      <c r="I114" s="1478"/>
      <c r="J114" s="1478"/>
      <c r="K114" s="1478"/>
      <c r="L114" s="1478"/>
      <c r="M114" s="1478"/>
      <c r="N114" s="1478"/>
      <c r="O114" s="1478"/>
      <c r="P114" s="1478"/>
      <c r="Q114" s="1478"/>
      <c r="R114" s="1478"/>
      <c r="S114" s="1478"/>
      <c r="T114" s="1478"/>
      <c r="U114" s="1478"/>
      <c r="V114" s="1478"/>
      <c r="W114" s="1478"/>
      <c r="X114" s="1478"/>
      <c r="Y114" s="1478"/>
      <c r="Z114" s="1478"/>
      <c r="AA114" s="1478"/>
      <c r="AB114" s="1478"/>
      <c r="AC114" s="1478"/>
    </row>
    <row r="115" spans="5:29" ht="20.25" customHeight="1">
      <c r="E115" s="1478"/>
      <c r="F115" s="1478"/>
      <c r="G115" s="1478"/>
      <c r="H115" s="1478"/>
      <c r="I115" s="1478"/>
      <c r="J115" s="1478"/>
      <c r="K115" s="1478"/>
      <c r="L115" s="1478"/>
      <c r="M115" s="1478"/>
      <c r="N115" s="1478"/>
      <c r="O115" s="1478"/>
      <c r="P115" s="1478"/>
      <c r="Q115" s="1478"/>
      <c r="R115" s="1478"/>
      <c r="S115" s="1478"/>
      <c r="T115" s="1478"/>
      <c r="U115" s="1478"/>
      <c r="V115" s="1478"/>
      <c r="W115" s="1478"/>
      <c r="X115" s="1478"/>
      <c r="Y115" s="1478"/>
      <c r="Z115" s="1478"/>
      <c r="AA115" s="1478"/>
      <c r="AB115" s="1478"/>
      <c r="AC115" s="1478"/>
    </row>
    <row r="116" spans="5:29" ht="20.25" customHeight="1">
      <c r="E116" s="1478"/>
      <c r="F116" s="1478"/>
      <c r="G116" s="1478"/>
      <c r="H116" s="1478"/>
      <c r="I116" s="1478"/>
      <c r="J116" s="1478"/>
      <c r="K116" s="1478"/>
      <c r="L116" s="1478"/>
      <c r="M116" s="1478"/>
      <c r="N116" s="1478"/>
      <c r="O116" s="1478"/>
      <c r="P116" s="1478"/>
      <c r="Q116" s="1478"/>
      <c r="R116" s="1478"/>
      <c r="S116" s="1478"/>
      <c r="T116" s="1478"/>
      <c r="U116" s="1478"/>
      <c r="V116" s="1478"/>
      <c r="W116" s="1478"/>
      <c r="X116" s="1478"/>
      <c r="Y116" s="1478"/>
      <c r="Z116" s="1478"/>
      <c r="AA116" s="1478"/>
      <c r="AB116" s="1478"/>
      <c r="AC116" s="1478"/>
    </row>
    <row r="117" spans="5:29" ht="20.25" customHeight="1">
      <c r="E117" s="1478"/>
      <c r="F117" s="1478"/>
      <c r="G117" s="1478"/>
      <c r="H117" s="1478"/>
      <c r="I117" s="1478"/>
      <c r="J117" s="1478"/>
      <c r="K117" s="1478"/>
      <c r="L117" s="1478"/>
      <c r="M117" s="1478"/>
      <c r="N117" s="1478"/>
      <c r="O117" s="1478"/>
      <c r="P117" s="1478"/>
      <c r="Q117" s="1478"/>
      <c r="R117" s="1478"/>
      <c r="S117" s="1478"/>
      <c r="T117" s="1478"/>
      <c r="U117" s="1478"/>
      <c r="V117" s="1478"/>
      <c r="W117" s="1478"/>
      <c r="X117" s="1478"/>
      <c r="Y117" s="1478"/>
      <c r="Z117" s="1478"/>
      <c r="AA117" s="1478"/>
      <c r="AB117" s="1478"/>
      <c r="AC117" s="1478"/>
    </row>
    <row r="118" spans="5:29" ht="20.25" customHeight="1">
      <c r="E118" s="1478"/>
      <c r="F118" s="1478"/>
      <c r="G118" s="1478"/>
      <c r="H118" s="1478"/>
      <c r="I118" s="1478"/>
      <c r="J118" s="1478"/>
      <c r="K118" s="1478"/>
      <c r="L118" s="1478"/>
      <c r="M118" s="1478"/>
      <c r="N118" s="1478"/>
      <c r="O118" s="1478"/>
      <c r="P118" s="1478"/>
      <c r="Q118" s="1478"/>
      <c r="R118" s="1478"/>
      <c r="S118" s="1478"/>
      <c r="T118" s="1478"/>
      <c r="U118" s="1478"/>
      <c r="V118" s="1478"/>
      <c r="W118" s="1478"/>
      <c r="X118" s="1478"/>
      <c r="Y118" s="1478"/>
      <c r="Z118" s="1478"/>
      <c r="AA118" s="1478"/>
      <c r="AB118" s="1478"/>
      <c r="AC118" s="1478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4:BK4"/>
    <mergeCell ref="AJ2:AN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3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5">
    <tabColor rgb="FF0070C0"/>
    <pageSetUpPr fitToPage="1"/>
  </sheetPr>
  <dimension ref="A1:BN19"/>
  <sheetViews>
    <sheetView zoomScale="80" zoomScaleNormal="80" workbookViewId="0" xr3:uid="{9214979C-AD34-54BA-AE45-A5B31FDFBBB4}"/>
  </sheetViews>
  <sheetFormatPr defaultColWidth="9" defaultRowHeight="14.25"/>
  <cols>
    <col min="1" max="1" width="1.125" style="1389" customWidth="1"/>
    <col min="2" max="2" width="11.5" style="1389" customWidth="1"/>
    <col min="3" max="4" width="42.375" style="1389" customWidth="1"/>
    <col min="5" max="5" width="20.75" style="1389" customWidth="1"/>
    <col min="6" max="6" width="5.5" style="1389" bestFit="1" customWidth="1"/>
    <col min="7" max="7" width="5" style="1389" bestFit="1" customWidth="1"/>
    <col min="8" max="27" width="12.625" style="1389" customWidth="1"/>
    <col min="28" max="28" width="5.625" style="1389" customWidth="1"/>
    <col min="29" max="33" width="12.625" style="1389" customWidth="1"/>
    <col min="34" max="34" width="6.5" style="1389" customWidth="1"/>
    <col min="35" max="35" width="16.5" style="1389" customWidth="1"/>
    <col min="36" max="65" width="12.625" style="1389" customWidth="1"/>
    <col min="66" max="66" width="2" style="1389" customWidth="1"/>
    <col min="67" max="90" width="9" style="1389" customWidth="1"/>
    <col min="91" max="16384" width="9" style="1389"/>
  </cols>
  <sheetData>
    <row r="1" spans="1:66" s="1812" customFormat="1" ht="19.5">
      <c r="A1" s="3209"/>
      <c r="B1" s="5555" t="s">
        <v>27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</row>
    <row r="2" spans="1:66" s="1812" customFormat="1" ht="19.5">
      <c r="A2" s="3209"/>
      <c r="B2" s="3210" t="s">
        <v>89</v>
      </c>
      <c r="C2" s="3211"/>
      <c r="D2" s="3211"/>
      <c r="E2" s="3211"/>
      <c r="F2" s="3211"/>
      <c r="G2" s="3211"/>
      <c r="H2" s="3211"/>
      <c r="I2" s="3211"/>
      <c r="J2" s="3211"/>
      <c r="K2" s="3212"/>
      <c r="L2" s="3212"/>
      <c r="M2" s="3213"/>
      <c r="N2" s="3211"/>
      <c r="O2" s="3211"/>
      <c r="P2" s="3211"/>
      <c r="Q2" s="3211"/>
      <c r="R2" s="3211"/>
      <c r="S2" s="3212"/>
      <c r="T2" s="3212"/>
      <c r="U2" s="3213"/>
      <c r="V2" s="3211"/>
      <c r="W2" s="3211"/>
      <c r="X2" s="3211"/>
      <c r="Y2" s="3211"/>
      <c r="Z2" s="3211"/>
      <c r="AA2" s="3211"/>
      <c r="AB2" s="3211"/>
      <c r="AC2" s="3212"/>
      <c r="AD2" s="3213"/>
      <c r="AE2" s="3211"/>
      <c r="AF2" s="3211"/>
      <c r="AG2" s="3212"/>
      <c r="AH2" s="3212"/>
      <c r="AI2" s="3213"/>
      <c r="AJ2" s="3211"/>
      <c r="AK2" s="3211"/>
      <c r="AL2" s="3211"/>
      <c r="AM2" s="3212"/>
      <c r="AN2" s="3212"/>
      <c r="AO2" s="3213"/>
      <c r="AP2" s="3211"/>
      <c r="AQ2" s="3211"/>
      <c r="AR2" s="3211"/>
      <c r="AS2" s="3211"/>
      <c r="AT2" s="3211"/>
      <c r="AU2" s="3212"/>
      <c r="AV2" s="3212"/>
      <c r="AW2" s="3213"/>
      <c r="AX2" s="3211"/>
      <c r="AY2" s="3211"/>
      <c r="AZ2" s="3211"/>
      <c r="BA2" s="3211"/>
      <c r="BB2" s="3211"/>
      <c r="BC2" s="3212"/>
      <c r="BD2" s="3212"/>
      <c r="BE2" s="3213"/>
      <c r="BF2" s="3211"/>
      <c r="BG2" s="3211"/>
      <c r="BH2" s="3211"/>
      <c r="BI2" s="3211"/>
      <c r="BJ2" s="3211"/>
      <c r="BK2" s="3212"/>
      <c r="BL2" s="3212"/>
      <c r="BM2" s="3213"/>
      <c r="BN2" s="3209"/>
    </row>
    <row r="3" spans="1:66" s="1812" customFormat="1" ht="19.5">
      <c r="A3" s="3209"/>
      <c r="B3" s="3214" t="s">
        <v>274</v>
      </c>
      <c r="C3" s="3214"/>
      <c r="D3" s="3214"/>
      <c r="E3" s="3214"/>
      <c r="F3" s="3214"/>
      <c r="G3" s="3214"/>
      <c r="H3" s="3214"/>
      <c r="I3" s="3214"/>
      <c r="J3" s="3214"/>
      <c r="K3" s="3214"/>
      <c r="L3" s="3215"/>
      <c r="M3" s="3215"/>
      <c r="N3" s="3216"/>
      <c r="O3" s="3216"/>
      <c r="P3" s="3216"/>
      <c r="Q3" s="3216"/>
      <c r="R3" s="3216"/>
      <c r="S3" s="3216"/>
      <c r="T3" s="3216"/>
      <c r="U3" s="3216"/>
      <c r="V3" s="3216"/>
      <c r="W3" s="3216"/>
      <c r="X3" s="3216"/>
      <c r="Y3" s="3216"/>
      <c r="Z3" s="3216"/>
      <c r="AA3" s="3216"/>
      <c r="AB3" s="3216"/>
      <c r="AC3" s="3216"/>
      <c r="AD3" s="3216"/>
      <c r="AE3" s="3216"/>
      <c r="AF3" s="3216"/>
      <c r="AG3" s="3216"/>
      <c r="AH3" s="3216"/>
      <c r="AI3" s="3216"/>
      <c r="AJ3" s="3217"/>
      <c r="AK3" s="3217"/>
      <c r="AL3" s="3217"/>
      <c r="AM3" s="3217"/>
      <c r="AN3" s="3217"/>
      <c r="AO3" s="3217"/>
      <c r="AP3" s="3217"/>
      <c r="AQ3" s="3217"/>
      <c r="AR3" s="3217"/>
      <c r="AS3" s="3217"/>
      <c r="AT3" s="3217"/>
      <c r="AU3" s="3217"/>
      <c r="AV3" s="3217"/>
      <c r="AW3" s="3217"/>
      <c r="AX3" s="3217"/>
      <c r="AY3" s="3217"/>
      <c r="AZ3" s="3217"/>
      <c r="BA3" s="3217"/>
      <c r="BB3" s="3217"/>
      <c r="BC3" s="3217"/>
      <c r="BD3" s="3217"/>
      <c r="BE3" s="3217"/>
      <c r="BF3" s="3217"/>
      <c r="BG3" s="3217"/>
      <c r="BH3" s="3217"/>
      <c r="BI3" s="3217"/>
      <c r="BJ3" s="3217"/>
      <c r="BK3" s="3217"/>
      <c r="BL3" s="3217"/>
      <c r="BM3" s="3217"/>
      <c r="BN3" s="3209"/>
    </row>
    <row r="4" spans="1:66" ht="23.25">
      <c r="A4" s="3218"/>
      <c r="B4" s="3219"/>
      <c r="C4" s="3219"/>
      <c r="D4" s="3219"/>
      <c r="E4" s="3219"/>
      <c r="F4" s="3218"/>
      <c r="G4" s="3218"/>
      <c r="H4" s="3218"/>
      <c r="I4" s="3218"/>
      <c r="J4" s="3218"/>
      <c r="K4" s="3218"/>
      <c r="L4" s="3218"/>
      <c r="M4" s="3218"/>
      <c r="N4" s="3218"/>
      <c r="O4" s="3218"/>
      <c r="P4" s="3218"/>
      <c r="Q4" s="3218"/>
      <c r="R4" s="3218"/>
      <c r="S4" s="3218"/>
      <c r="T4" s="3218"/>
      <c r="U4" s="3218"/>
      <c r="V4" s="3218"/>
      <c r="W4" s="3218"/>
      <c r="X4" s="3218"/>
      <c r="Y4" s="3218"/>
      <c r="Z4" s="3218"/>
      <c r="AA4" s="3218"/>
      <c r="AB4" s="3218"/>
      <c r="AC4" s="3218"/>
      <c r="AD4" s="3218"/>
      <c r="AE4" s="3218"/>
      <c r="AF4" s="3218"/>
      <c r="AG4" s="3218"/>
      <c r="AH4" s="3218"/>
      <c r="AI4" s="3218"/>
      <c r="AJ4" s="3218"/>
      <c r="AK4" s="3218"/>
      <c r="AL4" s="3218"/>
      <c r="AM4" s="3218"/>
      <c r="AN4" s="3218"/>
      <c r="AO4" s="3218"/>
      <c r="AP4" s="3218"/>
      <c r="AQ4" s="3218"/>
      <c r="AR4" s="3218"/>
      <c r="AS4" s="3218"/>
      <c r="AT4" s="3218"/>
      <c r="AU4" s="3218"/>
      <c r="AV4" s="3218"/>
      <c r="AW4" s="3218"/>
      <c r="AX4" s="3218"/>
      <c r="AY4" s="3218"/>
      <c r="AZ4" s="3218"/>
      <c r="BA4" s="3218"/>
      <c r="BB4" s="3218"/>
      <c r="BC4" s="3218"/>
      <c r="BD4" s="3218"/>
      <c r="BE4" s="3218"/>
      <c r="BF4" s="3218"/>
      <c r="BG4" s="3218"/>
      <c r="BH4" s="3218"/>
      <c r="BI4" s="3218"/>
      <c r="BJ4" s="3218"/>
      <c r="BK4" s="3218"/>
      <c r="BL4" s="3218"/>
      <c r="BM4" s="3218"/>
      <c r="BN4" s="3218"/>
    </row>
    <row r="5" spans="1:66" ht="15.75" thickBot="1">
      <c r="A5" s="5752"/>
      <c r="B5" s="3220"/>
      <c r="C5" s="5753"/>
      <c r="D5" s="5752"/>
      <c r="E5" s="5752"/>
      <c r="F5" s="5752"/>
      <c r="G5" s="5752"/>
      <c r="H5" s="5752"/>
      <c r="I5" s="5752"/>
      <c r="J5" s="5752"/>
      <c r="K5" s="5752"/>
      <c r="L5" s="5752"/>
      <c r="M5" s="5752"/>
      <c r="N5" s="5752"/>
      <c r="O5" s="5752"/>
      <c r="P5" s="5752"/>
      <c r="Q5" s="5752"/>
      <c r="R5" s="5752"/>
      <c r="S5" s="5752"/>
      <c r="T5" s="5752"/>
      <c r="U5" s="5752"/>
      <c r="V5" s="5752"/>
      <c r="W5" s="5753"/>
      <c r="X5" s="5753"/>
      <c r="Y5" s="5753"/>
      <c r="Z5" s="5753"/>
      <c r="AA5" s="5753"/>
      <c r="AB5" s="5752"/>
      <c r="AC5" s="5752"/>
      <c r="AD5" s="5752"/>
      <c r="AE5" s="5752"/>
      <c r="AF5" s="5752"/>
      <c r="AG5" s="5752"/>
      <c r="AH5" s="5752"/>
      <c r="AI5" s="5752"/>
      <c r="AJ5" s="5752"/>
      <c r="AK5" s="5752"/>
      <c r="AL5" s="5752"/>
      <c r="AM5" s="5752"/>
      <c r="AN5" s="5752"/>
      <c r="AO5" s="5752"/>
      <c r="AP5" s="5752"/>
      <c r="AQ5" s="5752"/>
      <c r="AR5" s="5752"/>
      <c r="AS5" s="5752"/>
      <c r="AT5" s="5752"/>
      <c r="AU5" s="5752"/>
      <c r="AV5" s="5752"/>
      <c r="AW5" s="5752"/>
      <c r="AX5" s="5752"/>
      <c r="AY5" s="5752"/>
      <c r="AZ5" s="5752"/>
      <c r="BA5" s="5752"/>
      <c r="BB5" s="5752"/>
      <c r="BC5" s="5752"/>
      <c r="BD5" s="5752"/>
      <c r="BE5" s="5752"/>
      <c r="BF5" s="5752"/>
      <c r="BG5" s="5752"/>
      <c r="BH5" s="5752"/>
      <c r="BI5" s="5752"/>
      <c r="BJ5" s="5752"/>
      <c r="BK5" s="5752"/>
      <c r="BL5" s="5752"/>
      <c r="BM5" s="5752"/>
      <c r="BN5" s="5752"/>
    </row>
    <row r="6" spans="1:66" s="1551" customFormat="1" ht="15.75" thickTop="1">
      <c r="A6" s="3221"/>
      <c r="B6" s="5488" t="s">
        <v>15868</v>
      </c>
      <c r="C6" s="5561" t="s">
        <v>11741</v>
      </c>
      <c r="D6" s="5558" t="s">
        <v>15869</v>
      </c>
      <c r="E6" s="5558" t="s">
        <v>15870</v>
      </c>
      <c r="F6" s="5558" t="s">
        <v>438</v>
      </c>
      <c r="G6" s="5558" t="s">
        <v>439</v>
      </c>
      <c r="H6" s="3222">
        <v>1</v>
      </c>
      <c r="I6" s="3222">
        <v>2</v>
      </c>
      <c r="J6" s="3223">
        <v>3</v>
      </c>
      <c r="K6" s="3223">
        <v>4</v>
      </c>
      <c r="L6" s="3223">
        <v>5</v>
      </c>
      <c r="M6" s="3224">
        <v>6</v>
      </c>
      <c r="N6" s="3225">
        <v>7</v>
      </c>
      <c r="O6" s="3226">
        <v>8</v>
      </c>
      <c r="P6" s="3224">
        <v>9</v>
      </c>
      <c r="Q6" s="3226">
        <v>10</v>
      </c>
      <c r="R6" s="3224">
        <v>11</v>
      </c>
      <c r="S6" s="3225">
        <v>12</v>
      </c>
      <c r="T6" s="3224">
        <v>13</v>
      </c>
      <c r="U6" s="2840">
        <v>14</v>
      </c>
      <c r="V6" s="3227">
        <v>15</v>
      </c>
      <c r="W6" s="2835">
        <v>16</v>
      </c>
      <c r="X6" s="2835">
        <v>17</v>
      </c>
      <c r="Y6" s="2837">
        <v>18</v>
      </c>
      <c r="Z6" s="2837">
        <v>19</v>
      </c>
      <c r="AA6" s="3228">
        <v>20</v>
      </c>
      <c r="AB6" s="3221"/>
      <c r="AC6" s="3229">
        <v>21</v>
      </c>
      <c r="AD6" s="3225">
        <v>22</v>
      </c>
      <c r="AE6" s="3225">
        <v>23</v>
      </c>
      <c r="AF6" s="3225">
        <v>24</v>
      </c>
      <c r="AG6" s="2464">
        <v>25</v>
      </c>
      <c r="AH6" s="3221"/>
      <c r="AI6" s="2843">
        <v>26</v>
      </c>
      <c r="AJ6" s="3221"/>
      <c r="AK6" s="3221"/>
      <c r="AL6" s="3221"/>
      <c r="AM6" s="3221"/>
      <c r="AN6" s="3221"/>
      <c r="AO6" s="3221"/>
      <c r="AP6" s="3221"/>
      <c r="AQ6" s="3221"/>
      <c r="AR6" s="3221"/>
      <c r="AS6" s="3221"/>
      <c r="AT6" s="3221"/>
      <c r="AU6" s="3221"/>
      <c r="AV6" s="3221"/>
      <c r="AW6" s="3221"/>
      <c r="AX6" s="3221"/>
      <c r="AY6" s="3221"/>
      <c r="AZ6" s="3221"/>
      <c r="BA6" s="3221"/>
      <c r="BB6" s="3221"/>
      <c r="BC6" s="3221"/>
      <c r="BD6" s="3221"/>
      <c r="BE6" s="3221"/>
      <c r="BF6" s="3221"/>
      <c r="BG6" s="3221"/>
      <c r="BH6" s="3221"/>
      <c r="BI6" s="3221"/>
      <c r="BJ6" s="3221"/>
      <c r="BK6" s="3221"/>
      <c r="BL6" s="3221"/>
      <c r="BM6" s="3221"/>
      <c r="BN6" s="3221"/>
    </row>
    <row r="7" spans="1:66" s="1551" customFormat="1" ht="90">
      <c r="A7" s="3221"/>
      <c r="B7" s="5699"/>
      <c r="C7" s="5666"/>
      <c r="D7" s="5754"/>
      <c r="E7" s="5754"/>
      <c r="F7" s="5754"/>
      <c r="G7" s="5754"/>
      <c r="H7" s="2848" t="s">
        <v>15871</v>
      </c>
      <c r="I7" s="2834" t="s">
        <v>15872</v>
      </c>
      <c r="J7" s="3230" t="s">
        <v>15873</v>
      </c>
      <c r="K7" s="3230" t="s">
        <v>15871</v>
      </c>
      <c r="L7" s="3047" t="s">
        <v>15872</v>
      </c>
      <c r="M7" s="3047" t="s">
        <v>15873</v>
      </c>
      <c r="N7" s="2672" t="s">
        <v>15871</v>
      </c>
      <c r="O7" s="3047" t="s">
        <v>15872</v>
      </c>
      <c r="P7" s="2672" t="s">
        <v>15873</v>
      </c>
      <c r="Q7" s="2672" t="s">
        <v>15871</v>
      </c>
      <c r="R7" s="3231" t="s">
        <v>15872</v>
      </c>
      <c r="S7" s="2672" t="s">
        <v>15873</v>
      </c>
      <c r="T7" s="2672" t="s">
        <v>15871</v>
      </c>
      <c r="U7" s="3231" t="s">
        <v>15872</v>
      </c>
      <c r="V7" s="3232" t="s">
        <v>15873</v>
      </c>
      <c r="W7" s="2672" t="s">
        <v>28989</v>
      </c>
      <c r="X7" s="3231" t="s">
        <v>28990</v>
      </c>
      <c r="Y7" s="3231" t="s">
        <v>28991</v>
      </c>
      <c r="Z7" s="3231" t="s">
        <v>28992</v>
      </c>
      <c r="AA7" s="2786" t="s">
        <v>28993</v>
      </c>
      <c r="AB7" s="3233"/>
      <c r="AC7" s="3231" t="s">
        <v>15879</v>
      </c>
      <c r="AD7" s="2672" t="s">
        <v>15879</v>
      </c>
      <c r="AE7" s="2672" t="s">
        <v>15879</v>
      </c>
      <c r="AF7" s="2672" t="s">
        <v>15879</v>
      </c>
      <c r="AG7" s="2786" t="s">
        <v>15879</v>
      </c>
      <c r="AH7" s="3221"/>
      <c r="AI7" s="2847" t="s">
        <v>15880</v>
      </c>
      <c r="AJ7" s="3221"/>
      <c r="AK7" s="3221"/>
      <c r="AL7" s="3221"/>
      <c r="AM7" s="3221"/>
      <c r="AN7" s="3221"/>
      <c r="AO7" s="3221"/>
      <c r="AP7" s="3221"/>
      <c r="AQ7" s="3221"/>
      <c r="AR7" s="3221"/>
      <c r="AS7" s="3221"/>
      <c r="AT7" s="3221"/>
      <c r="AU7" s="3221"/>
      <c r="AV7" s="3221"/>
      <c r="AW7" s="3221"/>
      <c r="AX7" s="3221"/>
      <c r="AY7" s="3221"/>
      <c r="AZ7" s="3221"/>
      <c r="BA7" s="3221"/>
      <c r="BB7" s="3221"/>
      <c r="BC7" s="3221"/>
      <c r="BD7" s="3221"/>
      <c r="BE7" s="3221"/>
      <c r="BF7" s="3221"/>
      <c r="BG7" s="3221"/>
      <c r="BH7" s="3221"/>
      <c r="BI7" s="3221"/>
      <c r="BJ7" s="3221"/>
      <c r="BK7" s="3221"/>
      <c r="BL7" s="3221"/>
      <c r="BM7" s="3221"/>
      <c r="BN7" s="3221"/>
    </row>
    <row r="8" spans="1:66" s="1551" customFormat="1" ht="15.75" thickBot="1">
      <c r="A8" s="3221"/>
      <c r="B8" s="5702"/>
      <c r="C8" s="5666"/>
      <c r="D8" s="5754"/>
      <c r="E8" s="5754"/>
      <c r="F8" s="5754"/>
      <c r="G8" s="5754"/>
      <c r="H8" s="5462" t="s">
        <v>457</v>
      </c>
      <c r="I8" s="5704"/>
      <c r="J8" s="5705"/>
      <c r="K8" s="5473" t="s">
        <v>458</v>
      </c>
      <c r="L8" s="5704"/>
      <c r="M8" s="5704"/>
      <c r="N8" s="5559" t="s">
        <v>459</v>
      </c>
      <c r="O8" s="5717"/>
      <c r="P8" s="5717"/>
      <c r="Q8" s="5560" t="s">
        <v>460</v>
      </c>
      <c r="R8" s="5717"/>
      <c r="S8" s="5722"/>
      <c r="T8" s="5557" t="s">
        <v>28994</v>
      </c>
      <c r="U8" s="5717"/>
      <c r="V8" s="5717"/>
      <c r="W8" s="5556" t="s">
        <v>28995</v>
      </c>
      <c r="X8" s="5738"/>
      <c r="Y8" s="5738"/>
      <c r="Z8" s="5738"/>
      <c r="AA8" s="5755"/>
      <c r="AB8" s="3233"/>
      <c r="AC8" s="3234" t="s">
        <v>457</v>
      </c>
      <c r="AD8" s="3235" t="s">
        <v>458</v>
      </c>
      <c r="AE8" s="3235" t="s">
        <v>459</v>
      </c>
      <c r="AF8" s="3236" t="s">
        <v>460</v>
      </c>
      <c r="AG8" s="3237" t="s">
        <v>28994</v>
      </c>
      <c r="AH8" s="3221"/>
      <c r="AI8" s="2852" t="s">
        <v>461</v>
      </c>
      <c r="AJ8" s="3221"/>
      <c r="AK8" s="3221"/>
      <c r="AL8" s="3221"/>
      <c r="AM8" s="3221"/>
      <c r="AN8" s="3221"/>
      <c r="AO8" s="3221"/>
      <c r="AP8" s="3221"/>
      <c r="AQ8" s="3221"/>
      <c r="AR8" s="3221"/>
      <c r="AS8" s="3221"/>
      <c r="AT8" s="3221"/>
      <c r="AU8" s="3221"/>
      <c r="AV8" s="3221"/>
      <c r="AW8" s="3221"/>
      <c r="AX8" s="3221"/>
      <c r="AY8" s="3221"/>
      <c r="AZ8" s="3221"/>
      <c r="BA8" s="3221"/>
      <c r="BB8" s="3221"/>
      <c r="BC8" s="3221"/>
      <c r="BD8" s="3221"/>
      <c r="BE8" s="3221"/>
      <c r="BF8" s="3221"/>
      <c r="BG8" s="3221"/>
      <c r="BH8" s="3221"/>
      <c r="BI8" s="3221"/>
      <c r="BJ8" s="3221"/>
      <c r="BK8" s="3221"/>
      <c r="BL8" s="3221"/>
      <c r="BM8" s="3221"/>
      <c r="BN8" s="3221"/>
    </row>
    <row r="9" spans="1:66" s="1551" customFormat="1" ht="45.75" thickTop="1">
      <c r="A9" s="3238"/>
      <c r="B9" s="619" t="s">
        <v>28996</v>
      </c>
      <c r="C9" s="620" t="s">
        <v>28997</v>
      </c>
      <c r="D9" s="620" t="s">
        <v>28998</v>
      </c>
      <c r="E9" s="2856" t="s">
        <v>15884</v>
      </c>
      <c r="F9" s="2856" t="s">
        <v>1610</v>
      </c>
      <c r="G9" s="2858">
        <v>3</v>
      </c>
      <c r="H9" s="619">
        <v>6.5041597838670722</v>
      </c>
      <c r="I9" s="621">
        <v>2.5684526642861782</v>
      </c>
      <c r="J9" s="3138">
        <v>9.0726124481532509</v>
      </c>
      <c r="K9" s="619">
        <v>0</v>
      </c>
      <c r="L9" s="621">
        <v>1.4533172830379597</v>
      </c>
      <c r="M9" s="540">
        <v>1.4533172830379597</v>
      </c>
      <c r="N9" s="619">
        <v>0</v>
      </c>
      <c r="O9" s="621">
        <v>0.43921821270724054</v>
      </c>
      <c r="P9" s="3138">
        <v>0.43921821270724054</v>
      </c>
      <c r="Q9" s="619">
        <v>0</v>
      </c>
      <c r="R9" s="622">
        <v>0.97678444202809322</v>
      </c>
      <c r="S9" s="540">
        <v>0.97678444202809322</v>
      </c>
      <c r="T9" s="619">
        <v>0</v>
      </c>
      <c r="U9" s="622">
        <v>0.81860682155668951</v>
      </c>
      <c r="V9" s="540">
        <v>0.81860682155668951</v>
      </c>
      <c r="W9" s="540">
        <v>6.5041597838670722</v>
      </c>
      <c r="X9" s="3239">
        <v>6.2563794236161616</v>
      </c>
      <c r="Y9" s="3239">
        <v>12.760539207483234</v>
      </c>
      <c r="Z9" s="623">
        <v>0</v>
      </c>
      <c r="AA9" s="624">
        <v>1</v>
      </c>
      <c r="AB9" s="3233"/>
      <c r="AC9" s="2859">
        <v>-7055.3800408118996</v>
      </c>
      <c r="AD9" s="2860">
        <v>-14110.760081623799</v>
      </c>
      <c r="AE9" s="2860">
        <v>-21166.1401224357</v>
      </c>
      <c r="AF9" s="2860">
        <v>-28221.520163247598</v>
      </c>
      <c r="AG9" s="3240">
        <v>-35276.900204059501</v>
      </c>
      <c r="AH9" s="3221"/>
      <c r="AI9" s="2861">
        <v>-35249.919999999998</v>
      </c>
      <c r="AJ9" s="3221"/>
      <c r="AK9" s="3221"/>
      <c r="AL9" s="3221"/>
      <c r="AM9" s="3221"/>
      <c r="AN9" s="3221"/>
      <c r="AO9" s="3221"/>
      <c r="AP9" s="3221"/>
      <c r="AQ9" s="3221"/>
      <c r="AR9" s="3221"/>
      <c r="AS9" s="3221"/>
      <c r="AT9" s="3221"/>
      <c r="AU9" s="3221"/>
      <c r="AV9" s="3221"/>
      <c r="AW9" s="3221"/>
      <c r="AX9" s="3221"/>
      <c r="AY9" s="3221"/>
      <c r="AZ9" s="3221"/>
      <c r="BA9" s="3221"/>
      <c r="BB9" s="3221"/>
      <c r="BC9" s="3221"/>
      <c r="BD9" s="3221"/>
      <c r="BE9" s="3221"/>
      <c r="BF9" s="3221"/>
      <c r="BG9" s="3221"/>
      <c r="BH9" s="3221"/>
      <c r="BI9" s="3221"/>
      <c r="BJ9" s="3221"/>
      <c r="BK9" s="3221"/>
      <c r="BL9" s="3221"/>
      <c r="BM9" s="3221"/>
      <c r="BN9" s="3221"/>
    </row>
    <row r="10" spans="1:66" s="1551" customFormat="1" ht="75">
      <c r="A10" s="3238"/>
      <c r="B10" s="619" t="s">
        <v>28999</v>
      </c>
      <c r="C10" s="621" t="s">
        <v>29000</v>
      </c>
      <c r="D10" s="621" t="s">
        <v>29001</v>
      </c>
      <c r="E10" s="2862" t="s">
        <v>15884</v>
      </c>
      <c r="F10" s="2862" t="s">
        <v>1610</v>
      </c>
      <c r="G10" s="2870">
        <v>3</v>
      </c>
      <c r="H10" s="619">
        <v>7.2925452265215203</v>
      </c>
      <c r="I10" s="621">
        <v>0</v>
      </c>
      <c r="J10" s="543">
        <v>7.2925452265215203</v>
      </c>
      <c r="K10" s="619">
        <v>7.4093873381847422</v>
      </c>
      <c r="L10" s="621">
        <v>0</v>
      </c>
      <c r="M10" s="543">
        <v>7.4093873381847422</v>
      </c>
      <c r="N10" s="619">
        <v>0</v>
      </c>
      <c r="O10" s="621">
        <v>-0.2869910255096263</v>
      </c>
      <c r="P10" s="543">
        <v>-0.2869910255096263</v>
      </c>
      <c r="Q10" s="619">
        <v>0</v>
      </c>
      <c r="R10" s="622">
        <v>-0.32493273502500558</v>
      </c>
      <c r="S10" s="543">
        <v>-0.32493273502500558</v>
      </c>
      <c r="T10" s="619">
        <v>0</v>
      </c>
      <c r="U10" s="622">
        <v>-0.31390722242212932</v>
      </c>
      <c r="V10" s="543">
        <v>-0.31390722242212932</v>
      </c>
      <c r="W10" s="543">
        <v>14.701932564706262</v>
      </c>
      <c r="X10" s="2873">
        <v>-0.92583098295676114</v>
      </c>
      <c r="Y10" s="2873">
        <v>13.776101581749501</v>
      </c>
      <c r="Z10" s="619">
        <v>0</v>
      </c>
      <c r="AA10" s="625">
        <v>1</v>
      </c>
      <c r="AB10" s="3233"/>
      <c r="AC10" s="589">
        <v>0</v>
      </c>
      <c r="AD10" s="542">
        <v>0</v>
      </c>
      <c r="AE10" s="542">
        <v>-7358.9191199999996</v>
      </c>
      <c r="AF10" s="542">
        <v>-14717.838239999999</v>
      </c>
      <c r="AG10" s="550">
        <v>-22076.75736</v>
      </c>
      <c r="AH10" s="3221"/>
      <c r="AI10" s="590">
        <v>-21528.347000000002</v>
      </c>
      <c r="AJ10" s="3221"/>
      <c r="AK10" s="3221"/>
      <c r="AL10" s="3221"/>
      <c r="AM10" s="3221"/>
      <c r="AN10" s="3221"/>
      <c r="AO10" s="3221"/>
      <c r="AP10" s="3221"/>
      <c r="AQ10" s="3221"/>
      <c r="AR10" s="3221"/>
      <c r="AS10" s="3221"/>
      <c r="AT10" s="3221"/>
      <c r="AU10" s="3221"/>
      <c r="AV10" s="3221"/>
      <c r="AW10" s="3221"/>
      <c r="AX10" s="3221"/>
      <c r="AY10" s="3221"/>
      <c r="AZ10" s="3221"/>
      <c r="BA10" s="3221"/>
      <c r="BB10" s="3221"/>
      <c r="BC10" s="3221"/>
      <c r="BD10" s="3221"/>
      <c r="BE10" s="3221"/>
      <c r="BF10" s="3221"/>
      <c r="BG10" s="3221"/>
      <c r="BH10" s="3221"/>
      <c r="BI10" s="3221"/>
      <c r="BJ10" s="3221"/>
      <c r="BK10" s="3221"/>
      <c r="BL10" s="3221"/>
      <c r="BM10" s="3221"/>
      <c r="BN10" s="3221"/>
    </row>
    <row r="11" spans="1:66" s="1551" customFormat="1" ht="30">
      <c r="A11" s="3238"/>
      <c r="B11" s="619" t="s">
        <v>29002</v>
      </c>
      <c r="C11" s="621" t="s">
        <v>29003</v>
      </c>
      <c r="D11" s="621" t="s">
        <v>29004</v>
      </c>
      <c r="E11" s="2862" t="s">
        <v>15884</v>
      </c>
      <c r="F11" s="2862" t="s">
        <v>1610</v>
      </c>
      <c r="G11" s="2870">
        <v>3</v>
      </c>
      <c r="H11" s="619">
        <v>25.682948320976415</v>
      </c>
      <c r="I11" s="621">
        <v>1.5374852135055321</v>
      </c>
      <c r="J11" s="2871">
        <v>27.220433534481948</v>
      </c>
      <c r="K11" s="619">
        <v>0.13440701580929429</v>
      </c>
      <c r="L11" s="621">
        <v>1.5639648546736442</v>
      </c>
      <c r="M11" s="543">
        <v>1.6983718704829385</v>
      </c>
      <c r="N11" s="619">
        <v>0.16103578699333512</v>
      </c>
      <c r="O11" s="621">
        <v>1.5522305063254107</v>
      </c>
      <c r="P11" s="2879">
        <v>1.7132662933187459</v>
      </c>
      <c r="Q11" s="619">
        <v>0.13547780226498837</v>
      </c>
      <c r="R11" s="622">
        <v>1.5764245642615891</v>
      </c>
      <c r="S11" s="2871">
        <v>1.7119023665265773</v>
      </c>
      <c r="T11" s="619">
        <v>0.18887230494521984</v>
      </c>
      <c r="U11" s="622">
        <v>1.5715626365593633</v>
      </c>
      <c r="V11" s="543">
        <v>1.7604349415045832</v>
      </c>
      <c r="W11" s="543">
        <v>26.302741230989252</v>
      </c>
      <c r="X11" s="2873">
        <v>7.801667775325539</v>
      </c>
      <c r="Y11" s="2873">
        <v>34.104409006314796</v>
      </c>
      <c r="Z11" s="619">
        <v>1</v>
      </c>
      <c r="AA11" s="625">
        <v>0</v>
      </c>
      <c r="AB11" s="3233"/>
      <c r="AC11" s="596">
        <v>0</v>
      </c>
      <c r="AD11" s="597">
        <v>0</v>
      </c>
      <c r="AE11" s="597">
        <v>-12541.0411217771</v>
      </c>
      <c r="AF11" s="597">
        <v>-37623.123365331303</v>
      </c>
      <c r="AG11" s="2867">
        <v>-62705.205608885401</v>
      </c>
      <c r="AH11" s="3221"/>
      <c r="AI11" s="593">
        <v>-62675.205607999997</v>
      </c>
      <c r="AJ11" s="3221"/>
      <c r="AK11" s="3221"/>
      <c r="AL11" s="3221"/>
      <c r="AM11" s="3221"/>
      <c r="AN11" s="3221"/>
      <c r="AO11" s="3221"/>
      <c r="AP11" s="3221"/>
      <c r="AQ11" s="3221"/>
      <c r="AR11" s="3221"/>
      <c r="AS11" s="3221"/>
      <c r="AT11" s="3221"/>
      <c r="AU11" s="3221"/>
      <c r="AV11" s="3221"/>
      <c r="AW11" s="3221"/>
      <c r="AX11" s="3221"/>
      <c r="AY11" s="3221"/>
      <c r="AZ11" s="3221"/>
      <c r="BA11" s="3221"/>
      <c r="BB11" s="3221"/>
      <c r="BC11" s="3221"/>
      <c r="BD11" s="3221"/>
      <c r="BE11" s="3221"/>
      <c r="BF11" s="3221"/>
      <c r="BG11" s="3221"/>
      <c r="BH11" s="3221"/>
      <c r="BI11" s="3221"/>
      <c r="BJ11" s="3221"/>
      <c r="BK11" s="3221"/>
      <c r="BL11" s="3221"/>
      <c r="BM11" s="3221"/>
      <c r="BN11" s="3221"/>
    </row>
    <row r="12" spans="1:66" s="1551" customFormat="1" ht="30">
      <c r="A12" s="3238"/>
      <c r="B12" s="619" t="s">
        <v>15881</v>
      </c>
      <c r="C12" s="621" t="s">
        <v>15882</v>
      </c>
      <c r="D12" s="621" t="s">
        <v>15883</v>
      </c>
      <c r="E12" s="2862" t="s">
        <v>15884</v>
      </c>
      <c r="F12" s="3241" t="s">
        <v>1610</v>
      </c>
      <c r="G12" s="3242">
        <v>3</v>
      </c>
      <c r="H12" s="619">
        <v>1.6799564300632768</v>
      </c>
      <c r="I12" s="621">
        <v>-0.13730712218616417</v>
      </c>
      <c r="J12" s="3122">
        <v>1.5426493078771126</v>
      </c>
      <c r="K12" s="619">
        <v>2.1354394993014241</v>
      </c>
      <c r="L12" s="621">
        <v>-0.53198390893965697</v>
      </c>
      <c r="M12" s="543">
        <v>1.6034555903617671</v>
      </c>
      <c r="N12" s="619">
        <v>4.2386947280961342</v>
      </c>
      <c r="O12" s="621">
        <v>-1.1710478341792727</v>
      </c>
      <c r="P12" s="2871">
        <v>3.0676468939168613</v>
      </c>
      <c r="Q12" s="619">
        <v>3.6495997133428437</v>
      </c>
      <c r="R12" s="622">
        <v>-1.8388527130218733</v>
      </c>
      <c r="S12" s="3122">
        <v>1.8107470003209705</v>
      </c>
      <c r="T12" s="619">
        <v>0</v>
      </c>
      <c r="U12" s="622">
        <v>-2.2168982727194257</v>
      </c>
      <c r="V12" s="2871">
        <v>-2.2168982727194257</v>
      </c>
      <c r="W12" s="2871">
        <v>11.703690370803679</v>
      </c>
      <c r="X12" s="2877">
        <v>-5.8960898510463933</v>
      </c>
      <c r="Y12" s="2877">
        <v>5.8076005197572851</v>
      </c>
      <c r="Z12" s="619">
        <v>0.32</v>
      </c>
      <c r="AA12" s="625">
        <v>0.32899999999999996</v>
      </c>
      <c r="AB12" s="3233"/>
      <c r="AC12" s="589">
        <v>-337.88958320616058</v>
      </c>
      <c r="AD12" s="542">
        <v>-1436.0307286261841</v>
      </c>
      <c r="AE12" s="542">
        <v>-3801.2578110693021</v>
      </c>
      <c r="AF12" s="542">
        <v>-7727.5347679248853</v>
      </c>
      <c r="AG12" s="550">
        <v>-12370.137641177529</v>
      </c>
      <c r="AH12" s="3221"/>
      <c r="AI12" s="590">
        <v>-12370.137641177529</v>
      </c>
      <c r="AJ12" s="3221"/>
      <c r="AK12" s="3221"/>
      <c r="AL12" s="3221"/>
      <c r="AM12" s="3221"/>
      <c r="AN12" s="3221"/>
      <c r="AO12" s="3221"/>
      <c r="AP12" s="3221"/>
      <c r="AQ12" s="3221"/>
      <c r="AR12" s="3221"/>
      <c r="AS12" s="3221"/>
      <c r="AT12" s="3221"/>
      <c r="AU12" s="3221"/>
      <c r="AV12" s="3221"/>
      <c r="AW12" s="3221"/>
      <c r="AX12" s="3221"/>
      <c r="AY12" s="3221"/>
      <c r="AZ12" s="3221"/>
      <c r="BA12" s="3221"/>
      <c r="BB12" s="3221"/>
      <c r="BC12" s="3221"/>
      <c r="BD12" s="3221"/>
      <c r="BE12" s="3221"/>
      <c r="BF12" s="3221"/>
      <c r="BG12" s="3221"/>
      <c r="BH12" s="3221"/>
      <c r="BI12" s="3221"/>
      <c r="BJ12" s="3221"/>
      <c r="BK12" s="3221"/>
      <c r="BL12" s="3221"/>
      <c r="BM12" s="3221"/>
      <c r="BN12" s="3221"/>
    </row>
    <row r="13" spans="1:66" s="1551" customFormat="1" ht="30">
      <c r="A13" s="3238"/>
      <c r="B13" s="619" t="s">
        <v>15885</v>
      </c>
      <c r="C13" s="621" t="s">
        <v>15886</v>
      </c>
      <c r="D13" s="621" t="s">
        <v>15883</v>
      </c>
      <c r="E13" s="2862" t="s">
        <v>15884</v>
      </c>
      <c r="F13" s="2862" t="s">
        <v>1610</v>
      </c>
      <c r="G13" s="2870">
        <v>3</v>
      </c>
      <c r="H13" s="619">
        <v>1.9756800355706687</v>
      </c>
      <c r="I13" s="621">
        <v>-4.7472491803835414E-2</v>
      </c>
      <c r="J13" s="3122">
        <v>1.9282075437668333</v>
      </c>
      <c r="K13" s="619">
        <v>2.5113425254989719</v>
      </c>
      <c r="L13" s="621">
        <v>-0.18392783531410259</v>
      </c>
      <c r="M13" s="2871">
        <v>2.3274146901848694</v>
      </c>
      <c r="N13" s="619">
        <v>4.9848339229397691</v>
      </c>
      <c r="O13" s="621">
        <v>-0.40487745882985599</v>
      </c>
      <c r="P13" s="543">
        <v>4.5799564641099133</v>
      </c>
      <c r="Q13" s="619">
        <v>4.2920401903339505</v>
      </c>
      <c r="R13" s="622">
        <v>-0.63576396444341088</v>
      </c>
      <c r="S13" s="3122">
        <v>3.6562762258905397</v>
      </c>
      <c r="T13" s="619">
        <v>0</v>
      </c>
      <c r="U13" s="622">
        <v>-0.76646923630749764</v>
      </c>
      <c r="V13" s="543">
        <v>-0.76646923630749764</v>
      </c>
      <c r="W13" s="543">
        <v>13.763896674343361</v>
      </c>
      <c r="X13" s="2873">
        <v>-2.0385109866987028</v>
      </c>
      <c r="Y13" s="2873">
        <v>11.725385687644659</v>
      </c>
      <c r="Z13" s="619">
        <v>0.32</v>
      </c>
      <c r="AA13" s="625">
        <v>0.32900000000000001</v>
      </c>
      <c r="AB13" s="3233"/>
      <c r="AC13" s="596">
        <v>-116.82176579018085</v>
      </c>
      <c r="AD13" s="597">
        <v>-496.49250460826875</v>
      </c>
      <c r="AE13" s="597">
        <v>-1314.2448651395355</v>
      </c>
      <c r="AF13" s="597">
        <v>-2671.7137836214324</v>
      </c>
      <c r="AG13" s="2867">
        <v>-4276.8448455785201</v>
      </c>
      <c r="AH13" s="3221"/>
      <c r="AI13" s="593">
        <v>-4276.8448455785201</v>
      </c>
      <c r="AJ13" s="3221"/>
      <c r="AK13" s="3221"/>
      <c r="AL13" s="3221"/>
      <c r="AM13" s="3221"/>
      <c r="AN13" s="3221"/>
      <c r="AO13" s="3221"/>
      <c r="AP13" s="3221"/>
      <c r="AQ13" s="3221"/>
      <c r="AR13" s="3221"/>
      <c r="AS13" s="3221"/>
      <c r="AT13" s="3221"/>
      <c r="AU13" s="3221"/>
      <c r="AV13" s="3221"/>
      <c r="AW13" s="3221"/>
      <c r="AX13" s="3221"/>
      <c r="AY13" s="3221"/>
      <c r="AZ13" s="3221"/>
      <c r="BA13" s="3221"/>
      <c r="BB13" s="3221"/>
      <c r="BC13" s="3221"/>
      <c r="BD13" s="3221"/>
      <c r="BE13" s="3221"/>
      <c r="BF13" s="3221"/>
      <c r="BG13" s="3221"/>
      <c r="BH13" s="3221"/>
      <c r="BI13" s="3221"/>
      <c r="BJ13" s="3221"/>
      <c r="BK13" s="3221"/>
      <c r="BL13" s="3221"/>
      <c r="BM13" s="3221"/>
      <c r="BN13" s="3221"/>
    </row>
    <row r="14" spans="1:66" s="1551" customFormat="1" ht="30">
      <c r="A14" s="3238"/>
      <c r="B14" s="619" t="s">
        <v>29005</v>
      </c>
      <c r="C14" s="621" t="s">
        <v>29006</v>
      </c>
      <c r="D14" s="626" t="s">
        <v>29007</v>
      </c>
      <c r="E14" s="2862" t="s">
        <v>15884</v>
      </c>
      <c r="F14" s="2862" t="s">
        <v>1610</v>
      </c>
      <c r="G14" s="2870">
        <v>3</v>
      </c>
      <c r="H14" s="619">
        <v>0.30737435962202986</v>
      </c>
      <c r="I14" s="621">
        <v>-1.3105696871302166E-2</v>
      </c>
      <c r="J14" s="3122">
        <v>0.29426866275072772</v>
      </c>
      <c r="K14" s="619">
        <v>0.3122991517397059</v>
      </c>
      <c r="L14" s="621">
        <v>-3.9947034172580088E-2</v>
      </c>
      <c r="M14" s="543">
        <v>0.2723521175671258</v>
      </c>
      <c r="N14" s="619">
        <v>0.3099103753421128</v>
      </c>
      <c r="O14" s="621">
        <v>-6.6069132140683953E-2</v>
      </c>
      <c r="P14" s="543">
        <v>0.24384124320142886</v>
      </c>
      <c r="Q14" s="619">
        <v>0.31448806850707034</v>
      </c>
      <c r="R14" s="622">
        <v>-9.3863057100606134E-2</v>
      </c>
      <c r="S14" s="3122">
        <v>0.22062501140646421</v>
      </c>
      <c r="T14" s="619">
        <v>0.31347881534396549</v>
      </c>
      <c r="U14" s="622">
        <v>-0.12029378446114962</v>
      </c>
      <c r="V14" s="543">
        <v>0.19318503088281586</v>
      </c>
      <c r="W14" s="543">
        <v>1.5575507705548843</v>
      </c>
      <c r="X14" s="2873">
        <v>-0.33327870474632193</v>
      </c>
      <c r="Y14" s="2873">
        <v>1.2242720658085626</v>
      </c>
      <c r="Z14" s="619">
        <v>0</v>
      </c>
      <c r="AA14" s="625">
        <v>1</v>
      </c>
      <c r="AB14" s="3233"/>
      <c r="AC14" s="589">
        <v>-154.63449401048001</v>
      </c>
      <c r="AD14" s="542">
        <v>-618.53797604191902</v>
      </c>
      <c r="AE14" s="542">
        <v>-1391.7104460943201</v>
      </c>
      <c r="AF14" s="542">
        <v>-2474.1519041676802</v>
      </c>
      <c r="AG14" s="550">
        <v>-3865.8623502619998</v>
      </c>
      <c r="AH14" s="3221"/>
      <c r="AI14" s="590">
        <v>-3865.8623502619998</v>
      </c>
      <c r="AJ14" s="3221"/>
      <c r="AK14" s="3221"/>
      <c r="AL14" s="3221"/>
      <c r="AM14" s="3221"/>
      <c r="AN14" s="3221"/>
      <c r="AO14" s="3221"/>
      <c r="AP14" s="3221"/>
      <c r="AQ14" s="3221"/>
      <c r="AR14" s="3221"/>
      <c r="AS14" s="3221"/>
      <c r="AT14" s="3221"/>
      <c r="AU14" s="3221"/>
      <c r="AV14" s="3221"/>
      <c r="AW14" s="3221"/>
      <c r="AX14" s="3221"/>
      <c r="AY14" s="3221"/>
      <c r="AZ14" s="3221"/>
      <c r="BA14" s="3221"/>
      <c r="BB14" s="3221"/>
      <c r="BC14" s="3221"/>
      <c r="BD14" s="3221"/>
      <c r="BE14" s="3221"/>
      <c r="BF14" s="3221"/>
      <c r="BG14" s="3221"/>
      <c r="BH14" s="3221"/>
      <c r="BI14" s="3221"/>
      <c r="BJ14" s="3221"/>
      <c r="BK14" s="3221"/>
      <c r="BL14" s="3221"/>
      <c r="BM14" s="3221"/>
      <c r="BN14" s="3221"/>
    </row>
    <row r="15" spans="1:66" s="1551" customFormat="1" ht="90">
      <c r="A15" s="3238"/>
      <c r="B15" s="619" t="s">
        <v>15896</v>
      </c>
      <c r="C15" s="621" t="s">
        <v>15897</v>
      </c>
      <c r="D15" s="622" t="s">
        <v>29008</v>
      </c>
      <c r="E15" s="2862" t="s">
        <v>15884</v>
      </c>
      <c r="F15" s="3243" t="s">
        <v>1610</v>
      </c>
      <c r="G15" s="3244">
        <v>3</v>
      </c>
      <c r="H15" s="619">
        <v>0</v>
      </c>
      <c r="I15" s="621">
        <v>0</v>
      </c>
      <c r="J15" s="543">
        <v>0</v>
      </c>
      <c r="K15" s="619">
        <v>0</v>
      </c>
      <c r="L15" s="621">
        <v>0</v>
      </c>
      <c r="M15" s="543">
        <v>0</v>
      </c>
      <c r="N15" s="619">
        <v>20.050752185556057</v>
      </c>
      <c r="O15" s="621">
        <v>0</v>
      </c>
      <c r="P15" s="2879">
        <v>20.050752185556057</v>
      </c>
      <c r="Q15" s="619">
        <v>20.357171411162408</v>
      </c>
      <c r="R15" s="622">
        <v>0</v>
      </c>
      <c r="S15" s="3122">
        <v>20.357171411162408</v>
      </c>
      <c r="T15" s="619">
        <v>20.293468388722133</v>
      </c>
      <c r="U15" s="622">
        <v>0</v>
      </c>
      <c r="V15" s="2879">
        <v>20.293468388722133</v>
      </c>
      <c r="W15" s="2879">
        <v>60.701391985440601</v>
      </c>
      <c r="X15" s="3245">
        <v>0</v>
      </c>
      <c r="Y15" s="3245">
        <v>60.701391985440601</v>
      </c>
      <c r="Z15" s="619">
        <v>0.31757272727272734</v>
      </c>
      <c r="AA15" s="625">
        <v>0.4073</v>
      </c>
      <c r="AB15" s="3233"/>
      <c r="AC15" s="596">
        <v>0</v>
      </c>
      <c r="AD15" s="597">
        <v>0</v>
      </c>
      <c r="AE15" s="597">
        <v>-13229.008828793387</v>
      </c>
      <c r="AF15" s="597">
        <v>-26458.017657586774</v>
      </c>
      <c r="AG15" s="2867">
        <v>-39687.026486380157</v>
      </c>
      <c r="AH15" s="3221"/>
      <c r="AI15" s="590">
        <v>-38814.81316673637</v>
      </c>
      <c r="AJ15" s="3221"/>
      <c r="AK15" s="3221"/>
      <c r="AL15" s="3221"/>
      <c r="AM15" s="3221"/>
      <c r="AN15" s="3221"/>
      <c r="AO15" s="3221"/>
      <c r="AP15" s="3221"/>
      <c r="AQ15" s="3221"/>
      <c r="AR15" s="3221"/>
      <c r="AS15" s="3221"/>
      <c r="AT15" s="3221"/>
      <c r="AU15" s="3221"/>
      <c r="AV15" s="3221"/>
      <c r="AW15" s="3221"/>
      <c r="AX15" s="3221"/>
      <c r="AY15" s="3221"/>
      <c r="AZ15" s="3221"/>
      <c r="BA15" s="3221"/>
      <c r="BB15" s="3221"/>
      <c r="BC15" s="3221"/>
      <c r="BD15" s="3221"/>
      <c r="BE15" s="3221"/>
      <c r="BF15" s="3221"/>
      <c r="BG15" s="3221"/>
      <c r="BH15" s="3221"/>
      <c r="BI15" s="3221"/>
      <c r="BJ15" s="3221"/>
      <c r="BK15" s="3221"/>
      <c r="BL15" s="3221"/>
      <c r="BM15" s="3221"/>
      <c r="BN15" s="3221"/>
    </row>
    <row r="16" spans="1:66" s="1551" customFormat="1" ht="45">
      <c r="A16" s="3238"/>
      <c r="B16" s="619" t="s">
        <v>15893</v>
      </c>
      <c r="C16" s="621" t="s">
        <v>15894</v>
      </c>
      <c r="D16" s="627" t="s">
        <v>15895</v>
      </c>
      <c r="E16" s="2862" t="s">
        <v>15884</v>
      </c>
      <c r="F16" s="3246" t="s">
        <v>1610</v>
      </c>
      <c r="G16" s="2870">
        <v>3</v>
      </c>
      <c r="H16" s="619">
        <v>2.4112441093018981</v>
      </c>
      <c r="I16" s="621">
        <v>0</v>
      </c>
      <c r="J16" s="543">
        <v>2.4112441093018981</v>
      </c>
      <c r="K16" s="619">
        <v>0</v>
      </c>
      <c r="L16" s="621">
        <v>0</v>
      </c>
      <c r="M16" s="543">
        <v>0</v>
      </c>
      <c r="N16" s="619">
        <v>0</v>
      </c>
      <c r="O16" s="621">
        <v>0</v>
      </c>
      <c r="P16" s="2879">
        <v>0</v>
      </c>
      <c r="Q16" s="619">
        <v>0</v>
      </c>
      <c r="R16" s="622">
        <v>0</v>
      </c>
      <c r="S16" s="543">
        <v>0</v>
      </c>
      <c r="T16" s="619">
        <v>0</v>
      </c>
      <c r="U16" s="622">
        <v>0</v>
      </c>
      <c r="V16" s="2879">
        <v>0</v>
      </c>
      <c r="W16" s="2879">
        <v>2.4112441093018981</v>
      </c>
      <c r="X16" s="3245">
        <v>0</v>
      </c>
      <c r="Y16" s="3245">
        <v>2.4112441093018981</v>
      </c>
      <c r="Z16" s="619">
        <v>0.33330000000000004</v>
      </c>
      <c r="AA16" s="625">
        <v>0.33330000000000004</v>
      </c>
      <c r="AB16" s="3233"/>
      <c r="AC16" s="596">
        <v>-816.32395944000007</v>
      </c>
      <c r="AD16" s="597">
        <v>-1632.6479188800001</v>
      </c>
      <c r="AE16" s="597">
        <v>-2448.9718783200001</v>
      </c>
      <c r="AF16" s="597">
        <v>-3265.2958377600003</v>
      </c>
      <c r="AG16" s="2867">
        <v>-4081.6197972</v>
      </c>
      <c r="AH16" s="3221"/>
      <c r="AI16" s="593">
        <v>-3987.6291971999999</v>
      </c>
      <c r="AJ16" s="3221"/>
      <c r="AK16" s="3221"/>
      <c r="AL16" s="3221"/>
      <c r="AM16" s="3221"/>
      <c r="AN16" s="3221"/>
      <c r="AO16" s="3221"/>
      <c r="AP16" s="3221"/>
      <c r="AQ16" s="3221"/>
      <c r="AR16" s="3221"/>
      <c r="AS16" s="3221"/>
      <c r="AT16" s="3221"/>
      <c r="AU16" s="3221"/>
      <c r="AV16" s="3221"/>
      <c r="AW16" s="3221"/>
      <c r="AX16" s="3221"/>
      <c r="AY16" s="3221"/>
      <c r="AZ16" s="3221"/>
      <c r="BA16" s="3221"/>
      <c r="BB16" s="3221"/>
      <c r="BC16" s="3221"/>
      <c r="BD16" s="3221"/>
      <c r="BE16" s="3221"/>
      <c r="BF16" s="3221"/>
      <c r="BG16" s="3221"/>
      <c r="BH16" s="3221"/>
      <c r="BI16" s="3221"/>
      <c r="BJ16" s="3221"/>
      <c r="BK16" s="3221"/>
      <c r="BL16" s="3221"/>
      <c r="BM16" s="3221"/>
      <c r="BN16" s="3221"/>
    </row>
    <row r="17" spans="1:66" s="1551" customFormat="1" ht="60">
      <c r="A17" s="3238"/>
      <c r="B17" s="619" t="s">
        <v>29009</v>
      </c>
      <c r="C17" s="621" t="s">
        <v>29010</v>
      </c>
      <c r="D17" s="622" t="s">
        <v>29011</v>
      </c>
      <c r="E17" s="2862" t="s">
        <v>15884</v>
      </c>
      <c r="F17" s="3247" t="s">
        <v>1610</v>
      </c>
      <c r="G17" s="3242">
        <v>3</v>
      </c>
      <c r="H17" s="619">
        <v>0.50404497388209291</v>
      </c>
      <c r="I17" s="621">
        <v>0</v>
      </c>
      <c r="J17" s="543">
        <v>0.50404497388209291</v>
      </c>
      <c r="K17" s="619">
        <v>0.25636299373868798</v>
      </c>
      <c r="L17" s="621">
        <v>0</v>
      </c>
      <c r="M17" s="2871">
        <v>0.25636299373868798</v>
      </c>
      <c r="N17" s="619">
        <v>0.15266370918180494</v>
      </c>
      <c r="O17" s="621">
        <v>0</v>
      </c>
      <c r="P17" s="2871">
        <v>0.15266370918180494</v>
      </c>
      <c r="Q17" s="619">
        <v>0.10336214896124114</v>
      </c>
      <c r="R17" s="622">
        <v>0</v>
      </c>
      <c r="S17" s="2871">
        <v>0.10336214896124114</v>
      </c>
      <c r="T17" s="619">
        <v>0</v>
      </c>
      <c r="U17" s="622">
        <v>0</v>
      </c>
      <c r="V17" s="2879">
        <v>0</v>
      </c>
      <c r="W17" s="2879">
        <v>1.016433825763827</v>
      </c>
      <c r="X17" s="3245">
        <v>0</v>
      </c>
      <c r="Y17" s="3245">
        <v>1.016433825763827</v>
      </c>
      <c r="Z17" s="619">
        <v>1</v>
      </c>
      <c r="AA17" s="625">
        <v>0</v>
      </c>
      <c r="AB17" s="3233"/>
      <c r="AC17" s="589">
        <v>0</v>
      </c>
      <c r="AD17" s="542">
        <v>0</v>
      </c>
      <c r="AE17" s="542">
        <v>0</v>
      </c>
      <c r="AF17" s="542">
        <v>0</v>
      </c>
      <c r="AG17" s="550">
        <v>0</v>
      </c>
      <c r="AH17" s="3221"/>
      <c r="AI17" s="590">
        <v>0</v>
      </c>
      <c r="AJ17" s="3221"/>
      <c r="AK17" s="3221"/>
      <c r="AL17" s="3221"/>
      <c r="AM17" s="3221"/>
      <c r="AN17" s="3221"/>
      <c r="AO17" s="3221"/>
      <c r="AP17" s="3221"/>
      <c r="AQ17" s="3221"/>
      <c r="AR17" s="3221"/>
      <c r="AS17" s="3221"/>
      <c r="AT17" s="3221"/>
      <c r="AU17" s="3221"/>
      <c r="AV17" s="3221"/>
      <c r="AW17" s="3221"/>
      <c r="AX17" s="3221"/>
      <c r="AY17" s="3221"/>
      <c r="AZ17" s="3221"/>
      <c r="BA17" s="3221"/>
      <c r="BB17" s="3221"/>
      <c r="BC17" s="3221"/>
      <c r="BD17" s="3221"/>
      <c r="BE17" s="3221"/>
      <c r="BF17" s="3221"/>
      <c r="BG17" s="3221"/>
      <c r="BH17" s="3221"/>
      <c r="BI17" s="3221"/>
      <c r="BJ17" s="3221"/>
      <c r="BK17" s="3221"/>
      <c r="BL17" s="3221"/>
      <c r="BM17" s="3221"/>
      <c r="BN17" s="3221"/>
    </row>
    <row r="18" spans="1:66" s="1551" customFormat="1" ht="30.75" thickBot="1">
      <c r="A18" s="3238"/>
      <c r="B18" s="628"/>
      <c r="C18" s="629"/>
      <c r="D18" s="630"/>
      <c r="E18" s="3248" t="s">
        <v>15899</v>
      </c>
      <c r="F18" s="3249" t="s">
        <v>1610</v>
      </c>
      <c r="G18" s="3250">
        <v>3</v>
      </c>
      <c r="H18" s="631"/>
      <c r="I18" s="629"/>
      <c r="J18" s="3251">
        <v>0</v>
      </c>
      <c r="K18" s="631"/>
      <c r="L18" s="629"/>
      <c r="M18" s="545">
        <v>0</v>
      </c>
      <c r="N18" s="631"/>
      <c r="O18" s="629"/>
      <c r="P18" s="545">
        <v>0</v>
      </c>
      <c r="Q18" s="631"/>
      <c r="R18" s="630"/>
      <c r="S18" s="545">
        <v>0</v>
      </c>
      <c r="T18" s="631"/>
      <c r="U18" s="630"/>
      <c r="V18" s="545">
        <v>0</v>
      </c>
      <c r="W18" s="545">
        <v>0</v>
      </c>
      <c r="X18" s="2887">
        <v>0</v>
      </c>
      <c r="Y18" s="2887">
        <v>0</v>
      </c>
      <c r="Z18" s="631"/>
      <c r="AA18" s="632"/>
      <c r="AB18" s="3233"/>
      <c r="AC18" s="2880"/>
      <c r="AD18" s="551"/>
      <c r="AE18" s="551"/>
      <c r="AF18" s="551"/>
      <c r="AG18" s="552"/>
      <c r="AH18" s="3221"/>
      <c r="AI18" s="2888"/>
      <c r="AJ18" s="3221"/>
      <c r="AK18" s="3221"/>
      <c r="AL18" s="3221"/>
      <c r="AM18" s="3221"/>
      <c r="AN18" s="3221"/>
      <c r="AO18" s="3221"/>
      <c r="AP18" s="3221"/>
      <c r="AQ18" s="3221"/>
      <c r="AR18" s="3221"/>
      <c r="AS18" s="3221"/>
      <c r="AT18" s="3221"/>
      <c r="AU18" s="3221"/>
      <c r="AV18" s="3221"/>
      <c r="AW18" s="3221"/>
      <c r="AX18" s="3221"/>
      <c r="AY18" s="3221"/>
      <c r="AZ18" s="3221"/>
      <c r="BA18" s="3221"/>
      <c r="BB18" s="3221"/>
      <c r="BC18" s="3221"/>
      <c r="BD18" s="3221"/>
      <c r="BE18" s="3221"/>
      <c r="BF18" s="3221"/>
      <c r="BG18" s="3221"/>
      <c r="BH18" s="3221"/>
      <c r="BI18" s="3221"/>
      <c r="BJ18" s="3221"/>
      <c r="BK18" s="3221"/>
      <c r="BL18" s="3221"/>
      <c r="BM18" s="3221"/>
      <c r="BN18" s="3221"/>
    </row>
    <row r="19" spans="1:66" ht="15" thickTop="1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K8:M8"/>
    <mergeCell ref="B1:BN1"/>
    <mergeCell ref="W8:AA8"/>
    <mergeCell ref="T8:V8"/>
    <mergeCell ref="H8:J8"/>
    <mergeCell ref="G6:G8"/>
    <mergeCell ref="N8:P8"/>
    <mergeCell ref="Q8:S8"/>
    <mergeCell ref="C6:C8"/>
    <mergeCell ref="E6:E8"/>
    <mergeCell ref="D6:D8"/>
    <mergeCell ref="B6:B8"/>
    <mergeCell ref="F6:F8"/>
  </mergeCells>
  <dataValidations count="1">
    <dataValidation type="list" showInputMessage="1" showErrorMessage="1" sqref="E9 E10:E18" xr:uid="{00000000-0002-0000-4F00-000000000000}">
      <formula1>"Select from Dropdown, Selected, Feasible"</formula1>
    </dataValidation>
  </dataValidations>
  <pageMargins left="0.7" right="0.7" top="0.75" bottom="0.75" header="0.3" footer="0.3"/>
  <pageSetup paperSize="8" scale="69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24">
    <tabColor rgb="FF0070C0"/>
    <pageSetUpPr fitToPage="1"/>
  </sheetPr>
  <dimension ref="A1:AI51"/>
  <sheetViews>
    <sheetView zoomScale="80" zoomScaleNormal="80" workbookViewId="0" xr3:uid="{97D83152-71C9-59F3-BBC2-5AE6723D73A6}"/>
  </sheetViews>
  <sheetFormatPr defaultColWidth="8.625" defaultRowHeight="20.25" customHeight="1"/>
  <cols>
    <col min="1" max="1" width="1.625" style="1389" customWidth="1"/>
    <col min="2" max="2" width="93.75" style="1389" customWidth="1"/>
    <col min="3" max="3" width="5.625" style="1389" customWidth="1"/>
    <col min="4" max="4" width="5.875" style="1389" customWidth="1"/>
    <col min="5" max="12" width="12.625" style="1389" customWidth="1"/>
    <col min="13" max="13" width="1.625" style="1389" customWidth="1"/>
    <col min="14" max="14" width="9.375" style="1389" customWidth="1"/>
    <col min="15" max="15" width="1.625" style="1389" customWidth="1"/>
    <col min="16" max="16" width="10" style="1389" customWidth="1"/>
    <col min="17" max="17" width="8.625" style="1389" customWidth="1"/>
    <col min="18" max="16384" width="8.625" style="1389"/>
  </cols>
  <sheetData>
    <row r="1" spans="1:35" s="1812" customFormat="1" ht="20.25" customHeight="1">
      <c r="A1" s="1810"/>
      <c r="B1" s="5689" t="s">
        <v>276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1810"/>
      <c r="S1" s="1810"/>
      <c r="T1" s="5689" t="s">
        <v>434</v>
      </c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</row>
    <row r="2" spans="1:35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</row>
    <row r="3" spans="1:35" ht="20.25" customHeight="1">
      <c r="A3" s="1813"/>
      <c r="B3" s="5414" t="s">
        <v>277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1813"/>
      <c r="S3" s="1813"/>
      <c r="T3" s="5414" t="s">
        <v>277</v>
      </c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</row>
    <row r="4" spans="1:35" s="1551" customFormat="1" ht="20.25" customHeight="1" thickBot="1">
      <c r="A4" s="1814"/>
      <c r="B4" s="1814"/>
      <c r="C4" s="1814"/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  <c r="Y4" s="1814"/>
      <c r="Z4" s="1814"/>
      <c r="AA4" s="1814"/>
      <c r="AB4" s="1814"/>
      <c r="AC4" s="1814"/>
      <c r="AD4" s="1814"/>
      <c r="AE4" s="1814"/>
      <c r="AF4" s="1814"/>
      <c r="AG4" s="1814"/>
      <c r="AH4" s="1814"/>
      <c r="AI4" s="1814"/>
    </row>
    <row r="5" spans="1:35" s="1551" customFormat="1" ht="20.25" customHeight="1" thickTop="1">
      <c r="A5" s="1814"/>
      <c r="B5" s="5442" t="s">
        <v>435</v>
      </c>
      <c r="C5" s="5435" t="s">
        <v>438</v>
      </c>
      <c r="D5" s="5435" t="s">
        <v>439</v>
      </c>
      <c r="E5" s="5437" t="s">
        <v>12767</v>
      </c>
      <c r="F5" s="5697"/>
      <c r="G5" s="5697"/>
      <c r="H5" s="5697"/>
      <c r="I5" s="5697"/>
      <c r="J5" s="5697"/>
      <c r="K5" s="5697"/>
      <c r="L5" s="5712"/>
      <c r="M5" s="1845"/>
      <c r="N5" s="5441" t="s">
        <v>441</v>
      </c>
      <c r="O5" s="1845"/>
      <c r="P5" s="5441" t="s">
        <v>442</v>
      </c>
      <c r="Q5" s="1814"/>
      <c r="R5" s="1814"/>
      <c r="S5" s="1814"/>
      <c r="T5" s="5442" t="s">
        <v>435</v>
      </c>
      <c r="U5" s="5435" t="s">
        <v>438</v>
      </c>
      <c r="V5" s="5435" t="s">
        <v>439</v>
      </c>
      <c r="W5" s="5437" t="s">
        <v>12767</v>
      </c>
      <c r="X5" s="5697"/>
      <c r="Y5" s="5697"/>
      <c r="Z5" s="5697"/>
      <c r="AA5" s="5697"/>
      <c r="AB5" s="5697"/>
      <c r="AC5" s="5697"/>
      <c r="AD5" s="5712"/>
      <c r="AE5" s="1845"/>
      <c r="AF5" s="1814"/>
    </row>
    <row r="6" spans="1:35" s="1551" customFormat="1" ht="20.25" customHeight="1" thickBot="1">
      <c r="A6" s="1814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1845"/>
      <c r="N6" s="5707"/>
      <c r="O6" s="1845"/>
      <c r="P6" s="5707"/>
      <c r="Q6" s="1814"/>
      <c r="R6" s="1814"/>
      <c r="S6" s="1814"/>
      <c r="T6" s="5702"/>
      <c r="U6" s="5703"/>
      <c r="V6" s="5703"/>
      <c r="W6" s="2439" t="s">
        <v>454</v>
      </c>
      <c r="X6" s="2439" t="s">
        <v>455</v>
      </c>
      <c r="Y6" s="2439" t="s">
        <v>456</v>
      </c>
      <c r="Z6" s="2439" t="s">
        <v>457</v>
      </c>
      <c r="AA6" s="2439" t="s">
        <v>458</v>
      </c>
      <c r="AB6" s="2439" t="s">
        <v>459</v>
      </c>
      <c r="AC6" s="2439" t="s">
        <v>460</v>
      </c>
      <c r="AD6" s="2440" t="s">
        <v>461</v>
      </c>
      <c r="AE6" s="1845"/>
      <c r="AF6" s="1814"/>
    </row>
    <row r="7" spans="1:35" s="1551" customFormat="1" ht="20.25" customHeight="1" thickTop="1" thickBot="1">
      <c r="A7" s="1814"/>
      <c r="B7" s="2021"/>
      <c r="C7" s="2021"/>
      <c r="D7" s="2021"/>
      <c r="E7" s="3048"/>
      <c r="F7" s="3048"/>
      <c r="G7" s="3048"/>
      <c r="H7" s="3048"/>
      <c r="I7" s="3048"/>
      <c r="J7" s="3048"/>
      <c r="K7" s="3048"/>
      <c r="L7" s="3048"/>
      <c r="M7" s="1845"/>
      <c r="N7" s="2130"/>
      <c r="O7" s="1845"/>
      <c r="P7" s="2130"/>
      <c r="Q7" s="1814"/>
      <c r="R7" s="1814"/>
      <c r="S7" s="1814"/>
      <c r="T7" s="2021"/>
      <c r="U7" s="2021"/>
      <c r="V7" s="2021"/>
      <c r="W7" s="3048"/>
      <c r="X7" s="3048"/>
      <c r="Y7" s="3048"/>
      <c r="Z7" s="3048"/>
      <c r="AA7" s="3048"/>
      <c r="AB7" s="3048"/>
      <c r="AC7" s="3048"/>
      <c r="AD7" s="3048"/>
      <c r="AE7" s="1845"/>
      <c r="AF7" s="1814"/>
    </row>
    <row r="8" spans="1:35" s="1551" customFormat="1" ht="20.25" customHeight="1" thickTop="1" thickBot="1">
      <c r="A8" s="1814"/>
      <c r="B8" s="2285" t="s">
        <v>29012</v>
      </c>
      <c r="C8" s="1872"/>
      <c r="D8" s="1872"/>
      <c r="E8" s="2308"/>
      <c r="F8" s="2308"/>
      <c r="G8" s="2308"/>
      <c r="H8" s="2308"/>
      <c r="I8" s="2308"/>
      <c r="J8" s="2308"/>
      <c r="K8" s="2308"/>
      <c r="L8" s="2308"/>
      <c r="M8" s="2128"/>
      <c r="N8" s="2449"/>
      <c r="O8" s="2128"/>
      <c r="P8" s="2449"/>
      <c r="Q8" s="1814"/>
      <c r="R8" s="1814"/>
      <c r="S8" s="1814"/>
      <c r="T8" s="2285" t="s">
        <v>29012</v>
      </c>
      <c r="U8" s="1872"/>
      <c r="V8" s="1872"/>
      <c r="W8" s="2308"/>
      <c r="X8" s="2308"/>
      <c r="Y8" s="2308"/>
      <c r="Z8" s="2308"/>
      <c r="AA8" s="2308"/>
      <c r="AB8" s="2308"/>
      <c r="AC8" s="2308"/>
      <c r="AD8" s="2308"/>
      <c r="AE8" s="2128"/>
      <c r="AF8" s="1814"/>
    </row>
    <row r="9" spans="1:35" s="1551" customFormat="1" ht="20.25" customHeight="1" thickTop="1">
      <c r="A9" s="1814"/>
      <c r="B9" s="2287" t="s">
        <v>29013</v>
      </c>
      <c r="C9" s="2288" t="s">
        <v>678</v>
      </c>
      <c r="D9" s="2288">
        <v>2</v>
      </c>
      <c r="E9" s="5005">
        <v>1165.52</v>
      </c>
      <c r="F9" s="5005">
        <v>1198.7</v>
      </c>
      <c r="G9" s="5005">
        <v>1198.7</v>
      </c>
      <c r="H9" s="5005">
        <v>1198.7</v>
      </c>
      <c r="I9" s="5005">
        <v>1198.7</v>
      </c>
      <c r="J9" s="5005">
        <v>1198.7</v>
      </c>
      <c r="K9" s="5005">
        <v>1198.7</v>
      </c>
      <c r="L9" s="5006">
        <v>1198.7</v>
      </c>
      <c r="M9" s="2128"/>
      <c r="N9" s="2291" t="s">
        <v>29014</v>
      </c>
      <c r="O9" s="2128"/>
      <c r="P9" s="2291" t="s">
        <v>29015</v>
      </c>
      <c r="Q9" s="1814"/>
      <c r="R9" s="1814"/>
      <c r="S9" s="1814"/>
      <c r="T9" s="2287" t="s">
        <v>29013</v>
      </c>
      <c r="U9" s="2288" t="s">
        <v>678</v>
      </c>
      <c r="V9" s="2288">
        <v>2</v>
      </c>
      <c r="W9" s="104" t="s">
        <v>29016</v>
      </c>
      <c r="X9" s="104" t="s">
        <v>29016</v>
      </c>
      <c r="Y9" s="104" t="s">
        <v>29016</v>
      </c>
      <c r="Z9" s="104" t="s">
        <v>29016</v>
      </c>
      <c r="AA9" s="104" t="s">
        <v>29016</v>
      </c>
      <c r="AB9" s="104" t="s">
        <v>29016</v>
      </c>
      <c r="AC9" s="104" t="s">
        <v>29016</v>
      </c>
      <c r="AD9" s="105" t="s">
        <v>29016</v>
      </c>
      <c r="AE9" s="2128"/>
      <c r="AF9" s="1814"/>
    </row>
    <row r="10" spans="1:35" s="1551" customFormat="1" ht="20.25" customHeight="1">
      <c r="A10" s="1814"/>
      <c r="B10" s="2292" t="s">
        <v>29017</v>
      </c>
      <c r="C10" s="1848" t="s">
        <v>678</v>
      </c>
      <c r="D10" s="1848">
        <v>2</v>
      </c>
      <c r="E10" s="179">
        <v>0</v>
      </c>
      <c r="F10" s="179">
        <v>0</v>
      </c>
      <c r="G10" s="179">
        <v>0</v>
      </c>
      <c r="H10" s="179">
        <v>0</v>
      </c>
      <c r="I10" s="179">
        <v>0</v>
      </c>
      <c r="J10" s="179">
        <v>0</v>
      </c>
      <c r="K10" s="179">
        <v>0</v>
      </c>
      <c r="L10" s="5003">
        <v>0</v>
      </c>
      <c r="M10" s="2128"/>
      <c r="N10" s="2294" t="s">
        <v>29018</v>
      </c>
      <c r="O10" s="2128"/>
      <c r="P10" s="2294" t="s">
        <v>29019</v>
      </c>
      <c r="Q10" s="1814"/>
      <c r="R10" s="1814"/>
      <c r="S10" s="1814"/>
      <c r="T10" s="2292" t="s">
        <v>29017</v>
      </c>
      <c r="U10" s="1848" t="s">
        <v>678</v>
      </c>
      <c r="V10" s="1848">
        <v>2</v>
      </c>
      <c r="W10" s="31" t="s">
        <v>29020</v>
      </c>
      <c r="X10" s="31" t="s">
        <v>29020</v>
      </c>
      <c r="Y10" s="31" t="s">
        <v>29020</v>
      </c>
      <c r="Z10" s="31" t="s">
        <v>29020</v>
      </c>
      <c r="AA10" s="31" t="s">
        <v>29020</v>
      </c>
      <c r="AB10" s="31" t="s">
        <v>29020</v>
      </c>
      <c r="AC10" s="31" t="s">
        <v>29020</v>
      </c>
      <c r="AD10" s="32" t="s">
        <v>29020</v>
      </c>
      <c r="AE10" s="2128"/>
      <c r="AF10" s="1814"/>
    </row>
    <row r="11" spans="1:35" s="1551" customFormat="1" ht="20.25" customHeight="1">
      <c r="A11" s="1814"/>
      <c r="B11" s="2292" t="s">
        <v>29021</v>
      </c>
      <c r="C11" s="1848" t="s">
        <v>678</v>
      </c>
      <c r="D11" s="1848">
        <v>2</v>
      </c>
      <c r="E11" s="179">
        <v>690.68</v>
      </c>
      <c r="F11" s="179">
        <v>659.56</v>
      </c>
      <c r="G11" s="179">
        <v>659.56</v>
      </c>
      <c r="H11" s="179">
        <v>659.56</v>
      </c>
      <c r="I11" s="179">
        <v>659.56</v>
      </c>
      <c r="J11" s="179">
        <v>659.56</v>
      </c>
      <c r="K11" s="179">
        <v>659.56</v>
      </c>
      <c r="L11" s="5003">
        <v>659.56</v>
      </c>
      <c r="M11" s="2128"/>
      <c r="N11" s="2294" t="s">
        <v>29022</v>
      </c>
      <c r="O11" s="2128"/>
      <c r="P11" s="2294" t="s">
        <v>29023</v>
      </c>
      <c r="Q11" s="1814"/>
      <c r="R11" s="1814"/>
      <c r="S11" s="1814"/>
      <c r="T11" s="2292" t="s">
        <v>29021</v>
      </c>
      <c r="U11" s="1848" t="s">
        <v>678</v>
      </c>
      <c r="V11" s="1848">
        <v>2</v>
      </c>
      <c r="W11" s="31" t="s">
        <v>29024</v>
      </c>
      <c r="X11" s="31" t="s">
        <v>29024</v>
      </c>
      <c r="Y11" s="31" t="s">
        <v>29024</v>
      </c>
      <c r="Z11" s="31" t="s">
        <v>29024</v>
      </c>
      <c r="AA11" s="31" t="s">
        <v>29024</v>
      </c>
      <c r="AB11" s="31" t="s">
        <v>29024</v>
      </c>
      <c r="AC11" s="31" t="s">
        <v>29024</v>
      </c>
      <c r="AD11" s="32" t="s">
        <v>29024</v>
      </c>
      <c r="AE11" s="2128"/>
      <c r="AF11" s="1814"/>
    </row>
    <row r="12" spans="1:35" s="1551" customFormat="1" ht="20.25" customHeight="1">
      <c r="A12" s="1814"/>
      <c r="B12" s="2292" t="s">
        <v>29025</v>
      </c>
      <c r="C12" s="1848" t="s">
        <v>678</v>
      </c>
      <c r="D12" s="1848">
        <v>2</v>
      </c>
      <c r="E12" s="179">
        <v>150.29</v>
      </c>
      <c r="F12" s="179">
        <v>148.22999999999999</v>
      </c>
      <c r="G12" s="179">
        <v>148.22999999999999</v>
      </c>
      <c r="H12" s="179">
        <v>148.22999999999999</v>
      </c>
      <c r="I12" s="179">
        <v>148.22999999999999</v>
      </c>
      <c r="J12" s="179">
        <v>148.22999999999999</v>
      </c>
      <c r="K12" s="179">
        <v>148.22999999999999</v>
      </c>
      <c r="L12" s="5003">
        <v>148.22999999999999</v>
      </c>
      <c r="M12" s="2128"/>
      <c r="N12" s="2294" t="s">
        <v>29026</v>
      </c>
      <c r="O12" s="2128"/>
      <c r="P12" s="2294" t="s">
        <v>29027</v>
      </c>
      <c r="Q12" s="1814"/>
      <c r="R12" s="1814"/>
      <c r="S12" s="1814"/>
      <c r="T12" s="2292" t="s">
        <v>29025</v>
      </c>
      <c r="U12" s="1848" t="s">
        <v>678</v>
      </c>
      <c r="V12" s="1848">
        <v>2</v>
      </c>
      <c r="W12" s="31" t="s">
        <v>29028</v>
      </c>
      <c r="X12" s="31" t="s">
        <v>29028</v>
      </c>
      <c r="Y12" s="31" t="s">
        <v>29028</v>
      </c>
      <c r="Z12" s="31" t="s">
        <v>29028</v>
      </c>
      <c r="AA12" s="31" t="s">
        <v>29028</v>
      </c>
      <c r="AB12" s="31" t="s">
        <v>29028</v>
      </c>
      <c r="AC12" s="31" t="s">
        <v>29028</v>
      </c>
      <c r="AD12" s="32" t="s">
        <v>29028</v>
      </c>
      <c r="AE12" s="2128"/>
      <c r="AF12" s="1814"/>
    </row>
    <row r="13" spans="1:35" s="1551" customFormat="1" ht="20.25" customHeight="1">
      <c r="A13" s="1814"/>
      <c r="B13" s="2292" t="s">
        <v>29029</v>
      </c>
      <c r="C13" s="1848" t="s">
        <v>678</v>
      </c>
      <c r="D13" s="1848">
        <v>2</v>
      </c>
      <c r="E13" s="179">
        <v>0</v>
      </c>
      <c r="F13" s="179">
        <v>0</v>
      </c>
      <c r="G13" s="179">
        <v>0</v>
      </c>
      <c r="H13" s="179">
        <v>0</v>
      </c>
      <c r="I13" s="179">
        <v>0</v>
      </c>
      <c r="J13" s="179">
        <v>0</v>
      </c>
      <c r="K13" s="179">
        <v>0</v>
      </c>
      <c r="L13" s="5003">
        <v>0</v>
      </c>
      <c r="M13" s="2128"/>
      <c r="N13" s="2294" t="s">
        <v>29030</v>
      </c>
      <c r="O13" s="2128"/>
      <c r="P13" s="2294" t="s">
        <v>29031</v>
      </c>
      <c r="Q13" s="1814"/>
      <c r="R13" s="1814"/>
      <c r="S13" s="1814"/>
      <c r="T13" s="2292" t="s">
        <v>29029</v>
      </c>
      <c r="U13" s="1848" t="s">
        <v>678</v>
      </c>
      <c r="V13" s="1848">
        <v>2</v>
      </c>
      <c r="W13" s="31" t="s">
        <v>29032</v>
      </c>
      <c r="X13" s="31" t="s">
        <v>29032</v>
      </c>
      <c r="Y13" s="31" t="s">
        <v>29032</v>
      </c>
      <c r="Z13" s="31" t="s">
        <v>29032</v>
      </c>
      <c r="AA13" s="31" t="s">
        <v>29032</v>
      </c>
      <c r="AB13" s="31" t="s">
        <v>29032</v>
      </c>
      <c r="AC13" s="31" t="s">
        <v>29032</v>
      </c>
      <c r="AD13" s="32" t="s">
        <v>29032</v>
      </c>
      <c r="AE13" s="2128"/>
      <c r="AF13" s="1814"/>
    </row>
    <row r="14" spans="1:35" s="1551" customFormat="1" ht="20.25" customHeight="1">
      <c r="A14" s="1814"/>
      <c r="B14" s="2292" t="s">
        <v>29033</v>
      </c>
      <c r="C14" s="1848" t="s">
        <v>678</v>
      </c>
      <c r="D14" s="1848">
        <v>2</v>
      </c>
      <c r="E14" s="179">
        <v>0</v>
      </c>
      <c r="F14" s="179">
        <v>0</v>
      </c>
      <c r="G14" s="179">
        <v>0</v>
      </c>
      <c r="H14" s="179">
        <v>0</v>
      </c>
      <c r="I14" s="179">
        <v>0</v>
      </c>
      <c r="J14" s="179">
        <v>0</v>
      </c>
      <c r="K14" s="179">
        <v>0</v>
      </c>
      <c r="L14" s="5003">
        <v>1</v>
      </c>
      <c r="M14" s="2128"/>
      <c r="N14" s="2294" t="s">
        <v>29034</v>
      </c>
      <c r="O14" s="2128"/>
      <c r="P14" s="2294" t="s">
        <v>29035</v>
      </c>
      <c r="Q14" s="1814"/>
      <c r="R14" s="1814"/>
      <c r="S14" s="1814"/>
      <c r="T14" s="2292" t="s">
        <v>29033</v>
      </c>
      <c r="U14" s="1848" t="s">
        <v>678</v>
      </c>
      <c r="V14" s="1848">
        <v>2</v>
      </c>
      <c r="W14" s="31" t="s">
        <v>29036</v>
      </c>
      <c r="X14" s="31" t="s">
        <v>29036</v>
      </c>
      <c r="Y14" s="31" t="s">
        <v>29036</v>
      </c>
      <c r="Z14" s="31" t="s">
        <v>29036</v>
      </c>
      <c r="AA14" s="31" t="s">
        <v>29036</v>
      </c>
      <c r="AB14" s="31" t="s">
        <v>29036</v>
      </c>
      <c r="AC14" s="31" t="s">
        <v>29036</v>
      </c>
      <c r="AD14" s="32" t="s">
        <v>29036</v>
      </c>
      <c r="AE14" s="2128"/>
      <c r="AF14" s="1814"/>
    </row>
    <row r="15" spans="1:35" s="1551" customFormat="1" ht="20.25" customHeight="1">
      <c r="A15" s="1814"/>
      <c r="B15" s="2292" t="s">
        <v>29037</v>
      </c>
      <c r="C15" s="1848" t="s">
        <v>678</v>
      </c>
      <c r="D15" s="1848">
        <v>2</v>
      </c>
      <c r="E15" s="179">
        <v>0</v>
      </c>
      <c r="F15" s="179">
        <v>0</v>
      </c>
      <c r="G15" s="179">
        <v>0</v>
      </c>
      <c r="H15" s="179">
        <v>0</v>
      </c>
      <c r="I15" s="179">
        <v>0</v>
      </c>
      <c r="J15" s="179">
        <v>0</v>
      </c>
      <c r="K15" s="179">
        <v>0</v>
      </c>
      <c r="L15" s="5003">
        <v>0</v>
      </c>
      <c r="M15" s="2128"/>
      <c r="N15" s="2294" t="s">
        <v>29038</v>
      </c>
      <c r="O15" s="2128"/>
      <c r="P15" s="2294" t="s">
        <v>29039</v>
      </c>
      <c r="Q15" s="1814"/>
      <c r="R15" s="1814"/>
      <c r="S15" s="1814"/>
      <c r="T15" s="2292" t="s">
        <v>29037</v>
      </c>
      <c r="U15" s="1848" t="s">
        <v>678</v>
      </c>
      <c r="V15" s="1848">
        <v>2</v>
      </c>
      <c r="W15" s="31" t="s">
        <v>29040</v>
      </c>
      <c r="X15" s="31" t="s">
        <v>29040</v>
      </c>
      <c r="Y15" s="31" t="s">
        <v>29040</v>
      </c>
      <c r="Z15" s="31" t="s">
        <v>29040</v>
      </c>
      <c r="AA15" s="31" t="s">
        <v>29040</v>
      </c>
      <c r="AB15" s="31" t="s">
        <v>29040</v>
      </c>
      <c r="AC15" s="31" t="s">
        <v>29040</v>
      </c>
      <c r="AD15" s="32" t="s">
        <v>29040</v>
      </c>
      <c r="AE15" s="2128"/>
      <c r="AF15" s="1814"/>
    </row>
    <row r="16" spans="1:35" s="1551" customFormat="1" ht="20.25" customHeight="1">
      <c r="A16" s="1814"/>
      <c r="B16" s="2292" t="s">
        <v>29041</v>
      </c>
      <c r="C16" s="1848" t="s">
        <v>678</v>
      </c>
      <c r="D16" s="1848">
        <v>2</v>
      </c>
      <c r="E16" s="179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79">
        <v>0</v>
      </c>
      <c r="L16" s="5003">
        <v>0</v>
      </c>
      <c r="M16" s="2128"/>
      <c r="N16" s="2294" t="s">
        <v>29042</v>
      </c>
      <c r="O16" s="2128"/>
      <c r="P16" s="2294" t="s">
        <v>29043</v>
      </c>
      <c r="Q16" s="1814"/>
      <c r="R16" s="1814"/>
      <c r="S16" s="1814"/>
      <c r="T16" s="2292" t="s">
        <v>29041</v>
      </c>
      <c r="U16" s="1848" t="s">
        <v>678</v>
      </c>
      <c r="V16" s="1848">
        <v>2</v>
      </c>
      <c r="W16" s="31" t="s">
        <v>29044</v>
      </c>
      <c r="X16" s="31" t="s">
        <v>29044</v>
      </c>
      <c r="Y16" s="31" t="s">
        <v>29044</v>
      </c>
      <c r="Z16" s="31" t="s">
        <v>29044</v>
      </c>
      <c r="AA16" s="31" t="s">
        <v>29044</v>
      </c>
      <c r="AB16" s="31" t="s">
        <v>29044</v>
      </c>
      <c r="AC16" s="31" t="s">
        <v>29044</v>
      </c>
      <c r="AD16" s="32" t="s">
        <v>29044</v>
      </c>
      <c r="AE16" s="2128"/>
      <c r="AF16" s="1814"/>
    </row>
    <row r="17" spans="1:32" s="1551" customFormat="1" ht="20.25" customHeight="1">
      <c r="A17" s="1814"/>
      <c r="B17" s="2292" t="s">
        <v>29045</v>
      </c>
      <c r="C17" s="1848" t="s">
        <v>2441</v>
      </c>
      <c r="D17" s="1848">
        <v>0</v>
      </c>
      <c r="E17" s="50">
        <v>53</v>
      </c>
      <c r="F17" s="50">
        <v>52</v>
      </c>
      <c r="G17" s="50">
        <v>52</v>
      </c>
      <c r="H17" s="50">
        <v>52</v>
      </c>
      <c r="I17" s="50">
        <v>52</v>
      </c>
      <c r="J17" s="50">
        <v>52</v>
      </c>
      <c r="K17" s="50">
        <v>52</v>
      </c>
      <c r="L17" s="5004">
        <v>52</v>
      </c>
      <c r="M17" s="2128"/>
      <c r="N17" s="2294" t="s">
        <v>29046</v>
      </c>
      <c r="O17" s="2128"/>
      <c r="P17" s="2294" t="s">
        <v>29047</v>
      </c>
      <c r="Q17" s="1814"/>
      <c r="R17" s="1814"/>
      <c r="S17" s="1814"/>
      <c r="T17" s="2292" t="s">
        <v>29045</v>
      </c>
      <c r="U17" s="1848" t="s">
        <v>2441</v>
      </c>
      <c r="V17" s="1848">
        <v>0</v>
      </c>
      <c r="W17" s="27" t="s">
        <v>29048</v>
      </c>
      <c r="X17" s="27" t="s">
        <v>29048</v>
      </c>
      <c r="Y17" s="27" t="s">
        <v>29048</v>
      </c>
      <c r="Z17" s="27" t="s">
        <v>29048</v>
      </c>
      <c r="AA17" s="27" t="s">
        <v>29048</v>
      </c>
      <c r="AB17" s="27" t="s">
        <v>29048</v>
      </c>
      <c r="AC17" s="27" t="s">
        <v>29048</v>
      </c>
      <c r="AD17" s="28" t="s">
        <v>29048</v>
      </c>
      <c r="AE17" s="2128"/>
      <c r="AF17" s="1814"/>
    </row>
    <row r="18" spans="1:32" s="1551" customFormat="1" ht="20.25" customHeight="1">
      <c r="A18" s="1814"/>
      <c r="B18" s="2292" t="s">
        <v>29049</v>
      </c>
      <c r="C18" s="1848" t="s">
        <v>2441</v>
      </c>
      <c r="D18" s="1848">
        <v>0</v>
      </c>
      <c r="E18" s="50">
        <v>0</v>
      </c>
      <c r="F18" s="50">
        <v>0</v>
      </c>
      <c r="G18" s="50">
        <v>0</v>
      </c>
      <c r="H18" s="50">
        <v>0</v>
      </c>
      <c r="I18" s="50">
        <v>0</v>
      </c>
      <c r="J18" s="50">
        <v>0</v>
      </c>
      <c r="K18" s="50">
        <v>0</v>
      </c>
      <c r="L18" s="5004">
        <v>0</v>
      </c>
      <c r="M18" s="2128"/>
      <c r="N18" s="2294" t="s">
        <v>29050</v>
      </c>
      <c r="O18" s="2128"/>
      <c r="P18" s="2294" t="s">
        <v>29051</v>
      </c>
      <c r="Q18" s="1814"/>
      <c r="R18" s="1814"/>
      <c r="S18" s="1814"/>
      <c r="T18" s="2292" t="s">
        <v>29049</v>
      </c>
      <c r="U18" s="1848" t="s">
        <v>2441</v>
      </c>
      <c r="V18" s="1848">
        <v>0</v>
      </c>
      <c r="W18" s="27" t="s">
        <v>29052</v>
      </c>
      <c r="X18" s="27" t="s">
        <v>29052</v>
      </c>
      <c r="Y18" s="27" t="s">
        <v>29052</v>
      </c>
      <c r="Z18" s="27" t="s">
        <v>29052</v>
      </c>
      <c r="AA18" s="27" t="s">
        <v>29052</v>
      </c>
      <c r="AB18" s="27" t="s">
        <v>29052</v>
      </c>
      <c r="AC18" s="27" t="s">
        <v>29052</v>
      </c>
      <c r="AD18" s="28" t="s">
        <v>29052</v>
      </c>
      <c r="AE18" s="2128"/>
      <c r="AF18" s="1814"/>
    </row>
    <row r="19" spans="1:32" s="1551" customFormat="1" ht="20.25" customHeight="1">
      <c r="A19" s="1814"/>
      <c r="B19" s="2292" t="s">
        <v>29053</v>
      </c>
      <c r="C19" s="1848" t="s">
        <v>2441</v>
      </c>
      <c r="D19" s="1848">
        <v>0</v>
      </c>
      <c r="E19" s="50">
        <v>24</v>
      </c>
      <c r="F19" s="50">
        <v>20</v>
      </c>
      <c r="G19" s="50">
        <v>20</v>
      </c>
      <c r="H19" s="50">
        <v>20</v>
      </c>
      <c r="I19" s="50">
        <v>20</v>
      </c>
      <c r="J19" s="50">
        <v>20</v>
      </c>
      <c r="K19" s="50">
        <v>20</v>
      </c>
      <c r="L19" s="5004">
        <v>20</v>
      </c>
      <c r="M19" s="2128"/>
      <c r="N19" s="2294" t="s">
        <v>29054</v>
      </c>
      <c r="O19" s="2128"/>
      <c r="P19" s="2294" t="s">
        <v>29055</v>
      </c>
      <c r="Q19" s="1814"/>
      <c r="R19" s="1814"/>
      <c r="S19" s="1814"/>
      <c r="T19" s="2292" t="s">
        <v>29053</v>
      </c>
      <c r="U19" s="1848" t="s">
        <v>2441</v>
      </c>
      <c r="V19" s="1848">
        <v>0</v>
      </c>
      <c r="W19" s="27" t="s">
        <v>29056</v>
      </c>
      <c r="X19" s="27" t="s">
        <v>29056</v>
      </c>
      <c r="Y19" s="27" t="s">
        <v>29056</v>
      </c>
      <c r="Z19" s="27" t="s">
        <v>29056</v>
      </c>
      <c r="AA19" s="27" t="s">
        <v>29056</v>
      </c>
      <c r="AB19" s="27" t="s">
        <v>29056</v>
      </c>
      <c r="AC19" s="27" t="s">
        <v>29056</v>
      </c>
      <c r="AD19" s="28" t="s">
        <v>29056</v>
      </c>
      <c r="AE19" s="2128"/>
      <c r="AF19" s="1814"/>
    </row>
    <row r="20" spans="1:32" s="1551" customFormat="1" ht="20.25" customHeight="1">
      <c r="A20" s="1814"/>
      <c r="B20" s="2292" t="s">
        <v>29057</v>
      </c>
      <c r="C20" s="1848" t="s">
        <v>2441</v>
      </c>
      <c r="D20" s="1848">
        <v>0</v>
      </c>
      <c r="E20" s="50">
        <v>69</v>
      </c>
      <c r="F20" s="50">
        <v>65</v>
      </c>
      <c r="G20" s="50">
        <v>65</v>
      </c>
      <c r="H20" s="50">
        <v>65</v>
      </c>
      <c r="I20" s="50">
        <v>65</v>
      </c>
      <c r="J20" s="50">
        <v>65</v>
      </c>
      <c r="K20" s="50">
        <v>65</v>
      </c>
      <c r="L20" s="5004">
        <v>65</v>
      </c>
      <c r="M20" s="2128"/>
      <c r="N20" s="2294" t="s">
        <v>29058</v>
      </c>
      <c r="O20" s="2128"/>
      <c r="P20" s="2294" t="s">
        <v>29059</v>
      </c>
      <c r="Q20" s="1814"/>
      <c r="R20" s="1814"/>
      <c r="S20" s="1814"/>
      <c r="T20" s="2292" t="s">
        <v>29057</v>
      </c>
      <c r="U20" s="1848" t="s">
        <v>2441</v>
      </c>
      <c r="V20" s="1848">
        <v>0</v>
      </c>
      <c r="W20" s="27" t="s">
        <v>29060</v>
      </c>
      <c r="X20" s="27" t="s">
        <v>29060</v>
      </c>
      <c r="Y20" s="27" t="s">
        <v>29060</v>
      </c>
      <c r="Z20" s="27" t="s">
        <v>29060</v>
      </c>
      <c r="AA20" s="27" t="s">
        <v>29060</v>
      </c>
      <c r="AB20" s="27" t="s">
        <v>29060</v>
      </c>
      <c r="AC20" s="27" t="s">
        <v>29060</v>
      </c>
      <c r="AD20" s="28" t="s">
        <v>29060</v>
      </c>
      <c r="AE20" s="2128"/>
      <c r="AF20" s="1814"/>
    </row>
    <row r="21" spans="1:32" s="1551" customFormat="1" ht="20.25" customHeight="1">
      <c r="A21" s="1814"/>
      <c r="B21" s="2292" t="s">
        <v>29061</v>
      </c>
      <c r="C21" s="1848" t="s">
        <v>2441</v>
      </c>
      <c r="D21" s="1848">
        <v>0</v>
      </c>
      <c r="E21" s="50">
        <v>0</v>
      </c>
      <c r="F21" s="50">
        <v>0</v>
      </c>
      <c r="G21" s="50">
        <v>0</v>
      </c>
      <c r="H21" s="50">
        <v>0</v>
      </c>
      <c r="I21" s="50">
        <v>0</v>
      </c>
      <c r="J21" s="50">
        <v>0</v>
      </c>
      <c r="K21" s="50">
        <v>0</v>
      </c>
      <c r="L21" s="5004">
        <v>0</v>
      </c>
      <c r="M21" s="2128"/>
      <c r="N21" s="2294" t="s">
        <v>29062</v>
      </c>
      <c r="O21" s="2128"/>
      <c r="P21" s="2294" t="s">
        <v>29063</v>
      </c>
      <c r="Q21" s="1814"/>
      <c r="R21" s="1814"/>
      <c r="S21" s="1814"/>
      <c r="T21" s="2292" t="s">
        <v>29061</v>
      </c>
      <c r="U21" s="1848" t="s">
        <v>2441</v>
      </c>
      <c r="V21" s="1848">
        <v>0</v>
      </c>
      <c r="W21" s="27" t="s">
        <v>29064</v>
      </c>
      <c r="X21" s="27" t="s">
        <v>29064</v>
      </c>
      <c r="Y21" s="27" t="s">
        <v>29064</v>
      </c>
      <c r="Z21" s="27" t="s">
        <v>29064</v>
      </c>
      <c r="AA21" s="27" t="s">
        <v>29064</v>
      </c>
      <c r="AB21" s="27" t="s">
        <v>29064</v>
      </c>
      <c r="AC21" s="27" t="s">
        <v>29064</v>
      </c>
      <c r="AD21" s="28" t="s">
        <v>29064</v>
      </c>
      <c r="AE21" s="2128"/>
      <c r="AF21" s="1814"/>
    </row>
    <row r="22" spans="1:32" s="1551" customFormat="1" ht="20.25" customHeight="1">
      <c r="A22" s="1814"/>
      <c r="B22" s="2292" t="s">
        <v>29065</v>
      </c>
      <c r="C22" s="1848" t="s">
        <v>2441</v>
      </c>
      <c r="D22" s="1848">
        <v>0</v>
      </c>
      <c r="E22" s="50">
        <v>0</v>
      </c>
      <c r="F22" s="50">
        <v>0</v>
      </c>
      <c r="G22" s="50">
        <v>0</v>
      </c>
      <c r="H22" s="50">
        <v>0</v>
      </c>
      <c r="I22" s="50">
        <v>0</v>
      </c>
      <c r="J22" s="50">
        <v>0</v>
      </c>
      <c r="K22" s="50">
        <v>0</v>
      </c>
      <c r="L22" s="5004">
        <v>1</v>
      </c>
      <c r="M22" s="2128"/>
      <c r="N22" s="2294" t="s">
        <v>29066</v>
      </c>
      <c r="O22" s="2128"/>
      <c r="P22" s="2294" t="s">
        <v>29067</v>
      </c>
      <c r="Q22" s="1814"/>
      <c r="R22" s="1814"/>
      <c r="S22" s="1814"/>
      <c r="T22" s="2292" t="s">
        <v>29065</v>
      </c>
      <c r="U22" s="1848" t="s">
        <v>2441</v>
      </c>
      <c r="V22" s="1848">
        <v>0</v>
      </c>
      <c r="W22" s="27" t="s">
        <v>29068</v>
      </c>
      <c r="X22" s="27" t="s">
        <v>29068</v>
      </c>
      <c r="Y22" s="27" t="s">
        <v>29068</v>
      </c>
      <c r="Z22" s="27" t="s">
        <v>29068</v>
      </c>
      <c r="AA22" s="27" t="s">
        <v>29068</v>
      </c>
      <c r="AB22" s="27" t="s">
        <v>29068</v>
      </c>
      <c r="AC22" s="27" t="s">
        <v>29068</v>
      </c>
      <c r="AD22" s="28" t="s">
        <v>29068</v>
      </c>
      <c r="AE22" s="2128"/>
      <c r="AF22" s="1814"/>
    </row>
    <row r="23" spans="1:32" s="1551" customFormat="1" ht="20.25" customHeight="1">
      <c r="A23" s="1814"/>
      <c r="B23" s="2292" t="s">
        <v>29069</v>
      </c>
      <c r="C23" s="1848" t="s">
        <v>2441</v>
      </c>
      <c r="D23" s="1848">
        <v>0</v>
      </c>
      <c r="E23" s="50">
        <v>0</v>
      </c>
      <c r="F23" s="50">
        <v>0</v>
      </c>
      <c r="G23" s="50">
        <v>0</v>
      </c>
      <c r="H23" s="50">
        <v>0</v>
      </c>
      <c r="I23" s="50">
        <v>0</v>
      </c>
      <c r="J23" s="50">
        <v>0</v>
      </c>
      <c r="K23" s="50">
        <v>0</v>
      </c>
      <c r="L23" s="5004">
        <v>0</v>
      </c>
      <c r="M23" s="2128"/>
      <c r="N23" s="2294" t="s">
        <v>29070</v>
      </c>
      <c r="O23" s="2128"/>
      <c r="P23" s="2294" t="s">
        <v>29071</v>
      </c>
      <c r="Q23" s="1814"/>
      <c r="R23" s="1814"/>
      <c r="S23" s="1814"/>
      <c r="T23" s="2292" t="s">
        <v>29069</v>
      </c>
      <c r="U23" s="1848" t="s">
        <v>2441</v>
      </c>
      <c r="V23" s="1848">
        <v>0</v>
      </c>
      <c r="W23" s="27" t="s">
        <v>29072</v>
      </c>
      <c r="X23" s="27" t="s">
        <v>29072</v>
      </c>
      <c r="Y23" s="27" t="s">
        <v>29072</v>
      </c>
      <c r="Z23" s="27" t="s">
        <v>29072</v>
      </c>
      <c r="AA23" s="27" t="s">
        <v>29072</v>
      </c>
      <c r="AB23" s="27" t="s">
        <v>29072</v>
      </c>
      <c r="AC23" s="27" t="s">
        <v>29072</v>
      </c>
      <c r="AD23" s="28" t="s">
        <v>29072</v>
      </c>
      <c r="AE23" s="2128"/>
      <c r="AF23" s="1814"/>
    </row>
    <row r="24" spans="1:32" s="1551" customFormat="1" ht="20.25" customHeight="1">
      <c r="A24" s="1814"/>
      <c r="B24" s="2292" t="s">
        <v>29073</v>
      </c>
      <c r="C24" s="1848" t="s">
        <v>2441</v>
      </c>
      <c r="D24" s="1848">
        <v>0</v>
      </c>
      <c r="E24" s="50">
        <v>0</v>
      </c>
      <c r="F24" s="50">
        <v>0</v>
      </c>
      <c r="G24" s="50">
        <v>0</v>
      </c>
      <c r="H24" s="50">
        <v>0</v>
      </c>
      <c r="I24" s="50">
        <v>0</v>
      </c>
      <c r="J24" s="50">
        <v>0</v>
      </c>
      <c r="K24" s="50">
        <v>0</v>
      </c>
      <c r="L24" s="5004">
        <v>0</v>
      </c>
      <c r="M24" s="2128"/>
      <c r="N24" s="2294" t="s">
        <v>29074</v>
      </c>
      <c r="O24" s="2128"/>
      <c r="P24" s="2294" t="s">
        <v>29075</v>
      </c>
      <c r="Q24" s="1814"/>
      <c r="R24" s="1814"/>
      <c r="S24" s="1814"/>
      <c r="T24" s="2292" t="s">
        <v>29073</v>
      </c>
      <c r="U24" s="1848" t="s">
        <v>2441</v>
      </c>
      <c r="V24" s="1848">
        <v>0</v>
      </c>
      <c r="W24" s="27" t="s">
        <v>29076</v>
      </c>
      <c r="X24" s="27" t="s">
        <v>29076</v>
      </c>
      <c r="Y24" s="27" t="s">
        <v>29076</v>
      </c>
      <c r="Z24" s="27" t="s">
        <v>29076</v>
      </c>
      <c r="AA24" s="27" t="s">
        <v>29076</v>
      </c>
      <c r="AB24" s="27" t="s">
        <v>29076</v>
      </c>
      <c r="AC24" s="27" t="s">
        <v>29076</v>
      </c>
      <c r="AD24" s="28" t="s">
        <v>29076</v>
      </c>
      <c r="AE24" s="2128"/>
      <c r="AF24" s="1814"/>
    </row>
    <row r="25" spans="1:32" s="1551" customFormat="1" ht="20.25" customHeight="1">
      <c r="A25" s="1814"/>
      <c r="B25" s="2292" t="s">
        <v>29077</v>
      </c>
      <c r="C25" s="1848" t="s">
        <v>2441</v>
      </c>
      <c r="D25" s="1848">
        <v>0</v>
      </c>
      <c r="E25" s="73">
        <v>146</v>
      </c>
      <c r="F25" s="73">
        <v>137</v>
      </c>
      <c r="G25" s="73">
        <v>137</v>
      </c>
      <c r="H25" s="73">
        <v>137</v>
      </c>
      <c r="I25" s="73">
        <v>137</v>
      </c>
      <c r="J25" s="73">
        <v>137</v>
      </c>
      <c r="K25" s="73">
        <v>137</v>
      </c>
      <c r="L25" s="5128">
        <v>138</v>
      </c>
      <c r="M25" s="2128"/>
      <c r="N25" s="2294" t="s">
        <v>29078</v>
      </c>
      <c r="O25" s="2128"/>
      <c r="P25" s="2294" t="s">
        <v>29079</v>
      </c>
      <c r="Q25" s="1814"/>
      <c r="R25" s="1814"/>
      <c r="S25" s="1814"/>
      <c r="T25" s="2292" t="s">
        <v>29077</v>
      </c>
      <c r="U25" s="1848" t="s">
        <v>2441</v>
      </c>
      <c r="V25" s="1848">
        <v>0</v>
      </c>
      <c r="W25" s="3041" t="s">
        <v>29080</v>
      </c>
      <c r="X25" s="3041" t="s">
        <v>29080</v>
      </c>
      <c r="Y25" s="3041" t="s">
        <v>29080</v>
      </c>
      <c r="Z25" s="3041" t="s">
        <v>29080</v>
      </c>
      <c r="AA25" s="3041" t="s">
        <v>29080</v>
      </c>
      <c r="AB25" s="3041" t="s">
        <v>29080</v>
      </c>
      <c r="AC25" s="3041" t="s">
        <v>29080</v>
      </c>
      <c r="AD25" s="3042" t="s">
        <v>29080</v>
      </c>
      <c r="AE25" s="2128"/>
      <c r="AF25" s="1814"/>
    </row>
    <row r="26" spans="1:32" s="1551" customFormat="1" ht="20.25" customHeight="1">
      <c r="A26" s="1814"/>
      <c r="B26" s="2292" t="s">
        <v>29081</v>
      </c>
      <c r="C26" s="1848" t="s">
        <v>2441</v>
      </c>
      <c r="D26" s="1848">
        <v>0</v>
      </c>
      <c r="E26" s="50">
        <v>162</v>
      </c>
      <c r="F26" s="50">
        <v>162</v>
      </c>
      <c r="G26" s="50">
        <v>162</v>
      </c>
      <c r="H26" s="50">
        <v>162</v>
      </c>
      <c r="I26" s="50">
        <v>162</v>
      </c>
      <c r="J26" s="50">
        <v>162</v>
      </c>
      <c r="K26" s="50">
        <v>162</v>
      </c>
      <c r="L26" s="5004">
        <v>159</v>
      </c>
      <c r="M26" s="2128"/>
      <c r="N26" s="2294" t="s">
        <v>29082</v>
      </c>
      <c r="O26" s="2128"/>
      <c r="P26" s="2294" t="s">
        <v>29083</v>
      </c>
      <c r="Q26" s="1814"/>
      <c r="R26" s="1814"/>
      <c r="S26" s="1814"/>
      <c r="T26" s="2292" t="s">
        <v>29081</v>
      </c>
      <c r="U26" s="1848" t="s">
        <v>2441</v>
      </c>
      <c r="V26" s="1848">
        <v>0</v>
      </c>
      <c r="W26" s="27" t="s">
        <v>29084</v>
      </c>
      <c r="X26" s="27" t="s">
        <v>29084</v>
      </c>
      <c r="Y26" s="27" t="s">
        <v>29084</v>
      </c>
      <c r="Z26" s="27" t="s">
        <v>29084</v>
      </c>
      <c r="AA26" s="27" t="s">
        <v>29084</v>
      </c>
      <c r="AB26" s="27" t="s">
        <v>29084</v>
      </c>
      <c r="AC26" s="27" t="s">
        <v>29084</v>
      </c>
      <c r="AD26" s="28" t="s">
        <v>29084</v>
      </c>
      <c r="AE26" s="2128"/>
      <c r="AF26" s="1814"/>
    </row>
    <row r="27" spans="1:32" s="1551" customFormat="1" ht="20.25" customHeight="1">
      <c r="A27" s="1814"/>
      <c r="B27" s="2292" t="s">
        <v>29085</v>
      </c>
      <c r="C27" s="1848" t="s">
        <v>950</v>
      </c>
      <c r="D27" s="1848">
        <v>0</v>
      </c>
      <c r="E27" s="50">
        <v>286320</v>
      </c>
      <c r="F27" s="50">
        <v>286320</v>
      </c>
      <c r="G27" s="50">
        <v>286320</v>
      </c>
      <c r="H27" s="50">
        <v>286320</v>
      </c>
      <c r="I27" s="50">
        <v>286320</v>
      </c>
      <c r="J27" s="50">
        <v>286320</v>
      </c>
      <c r="K27" s="50">
        <v>286320</v>
      </c>
      <c r="L27" s="5004">
        <v>282279</v>
      </c>
      <c r="M27" s="2128"/>
      <c r="N27" s="2294" t="s">
        <v>29086</v>
      </c>
      <c r="O27" s="2128"/>
      <c r="P27" s="2294" t="s">
        <v>29087</v>
      </c>
      <c r="Q27" s="1814"/>
      <c r="R27" s="1814"/>
      <c r="S27" s="1814"/>
      <c r="T27" s="2292" t="s">
        <v>29085</v>
      </c>
      <c r="U27" s="1848" t="s">
        <v>950</v>
      </c>
      <c r="V27" s="1848">
        <v>0</v>
      </c>
      <c r="W27" s="27" t="s">
        <v>29088</v>
      </c>
      <c r="X27" s="27" t="s">
        <v>29088</v>
      </c>
      <c r="Y27" s="27" t="s">
        <v>29088</v>
      </c>
      <c r="Z27" s="27" t="s">
        <v>29088</v>
      </c>
      <c r="AA27" s="27" t="s">
        <v>29088</v>
      </c>
      <c r="AB27" s="27" t="s">
        <v>29088</v>
      </c>
      <c r="AC27" s="27" t="s">
        <v>29088</v>
      </c>
      <c r="AD27" s="28" t="s">
        <v>29088</v>
      </c>
      <c r="AE27" s="2128"/>
      <c r="AF27" s="1814"/>
    </row>
    <row r="28" spans="1:32" s="1551" customFormat="1" ht="20.25" customHeight="1">
      <c r="A28" s="1814"/>
      <c r="B28" s="2292" t="s">
        <v>29089</v>
      </c>
      <c r="C28" s="1848" t="s">
        <v>2441</v>
      </c>
      <c r="D28" s="1848">
        <v>0</v>
      </c>
      <c r="E28" s="50">
        <v>142</v>
      </c>
      <c r="F28" s="50">
        <v>142</v>
      </c>
      <c r="G28" s="50">
        <v>142</v>
      </c>
      <c r="H28" s="50">
        <v>142</v>
      </c>
      <c r="I28" s="50">
        <v>142</v>
      </c>
      <c r="J28" s="50">
        <v>142</v>
      </c>
      <c r="K28" s="50">
        <v>142</v>
      </c>
      <c r="L28" s="5004">
        <v>142</v>
      </c>
      <c r="M28" s="2128"/>
      <c r="N28" s="2294" t="s">
        <v>29090</v>
      </c>
      <c r="O28" s="2128"/>
      <c r="P28" s="2294" t="s">
        <v>29091</v>
      </c>
      <c r="Q28" s="1814"/>
      <c r="R28" s="1814"/>
      <c r="S28" s="1814"/>
      <c r="T28" s="2292" t="s">
        <v>29089</v>
      </c>
      <c r="U28" s="1848" t="s">
        <v>2441</v>
      </c>
      <c r="V28" s="1848">
        <v>0</v>
      </c>
      <c r="W28" s="27" t="s">
        <v>29092</v>
      </c>
      <c r="X28" s="27" t="s">
        <v>29092</v>
      </c>
      <c r="Y28" s="27" t="s">
        <v>29092</v>
      </c>
      <c r="Z28" s="27" t="s">
        <v>29092</v>
      </c>
      <c r="AA28" s="27" t="s">
        <v>29092</v>
      </c>
      <c r="AB28" s="27" t="s">
        <v>29092</v>
      </c>
      <c r="AC28" s="27" t="s">
        <v>29092</v>
      </c>
      <c r="AD28" s="28" t="s">
        <v>29092</v>
      </c>
      <c r="AE28" s="2128"/>
      <c r="AF28" s="1814"/>
    </row>
    <row r="29" spans="1:32" s="1551" customFormat="1" ht="20.25" customHeight="1">
      <c r="A29" s="1814"/>
      <c r="B29" s="2292" t="s">
        <v>29093</v>
      </c>
      <c r="C29" s="1848" t="s">
        <v>10520</v>
      </c>
      <c r="D29" s="1848">
        <v>0</v>
      </c>
      <c r="E29" s="50">
        <v>25228</v>
      </c>
      <c r="F29" s="50">
        <v>25228</v>
      </c>
      <c r="G29" s="50">
        <v>25228</v>
      </c>
      <c r="H29" s="50">
        <v>25228</v>
      </c>
      <c r="I29" s="50">
        <v>25228</v>
      </c>
      <c r="J29" s="50">
        <v>25228</v>
      </c>
      <c r="K29" s="50">
        <v>25228</v>
      </c>
      <c r="L29" s="5004">
        <v>25228</v>
      </c>
      <c r="M29" s="2128"/>
      <c r="N29" s="2294" t="s">
        <v>29094</v>
      </c>
      <c r="O29" s="2128"/>
      <c r="P29" s="2294" t="s">
        <v>29095</v>
      </c>
      <c r="Q29" s="1814"/>
      <c r="R29" s="1814"/>
      <c r="S29" s="1814"/>
      <c r="T29" s="2292" t="s">
        <v>29093</v>
      </c>
      <c r="U29" s="1848" t="s">
        <v>10520</v>
      </c>
      <c r="V29" s="1848">
        <v>0</v>
      </c>
      <c r="W29" s="27" t="s">
        <v>29096</v>
      </c>
      <c r="X29" s="27" t="s">
        <v>29096</v>
      </c>
      <c r="Y29" s="27" t="s">
        <v>29096</v>
      </c>
      <c r="Z29" s="27" t="s">
        <v>29096</v>
      </c>
      <c r="AA29" s="27" t="s">
        <v>29096</v>
      </c>
      <c r="AB29" s="27" t="s">
        <v>29096</v>
      </c>
      <c r="AC29" s="27" t="s">
        <v>29096</v>
      </c>
      <c r="AD29" s="28" t="s">
        <v>29096</v>
      </c>
      <c r="AE29" s="2128"/>
      <c r="AF29" s="1814"/>
    </row>
    <row r="30" spans="1:32" s="1551" customFormat="1" ht="20.25" customHeight="1">
      <c r="A30" s="1814"/>
      <c r="B30" s="2292" t="s">
        <v>29097</v>
      </c>
      <c r="C30" s="1848" t="s">
        <v>1270</v>
      </c>
      <c r="D30" s="1848">
        <v>2</v>
      </c>
      <c r="E30" s="179">
        <v>525.4</v>
      </c>
      <c r="F30" s="179">
        <v>525.4</v>
      </c>
      <c r="G30" s="179">
        <v>525.4</v>
      </c>
      <c r="H30" s="179">
        <v>525.4</v>
      </c>
      <c r="I30" s="179">
        <v>525.4</v>
      </c>
      <c r="J30" s="179">
        <v>525.4</v>
      </c>
      <c r="K30" s="179">
        <v>525.4</v>
      </c>
      <c r="L30" s="5003">
        <v>525.4</v>
      </c>
      <c r="M30" s="2128"/>
      <c r="N30" s="2294" t="s">
        <v>29098</v>
      </c>
      <c r="O30" s="2128"/>
      <c r="P30" s="2294" t="s">
        <v>29099</v>
      </c>
      <c r="Q30" s="1814"/>
      <c r="R30" s="1814"/>
      <c r="S30" s="1814"/>
      <c r="T30" s="2292" t="s">
        <v>29097</v>
      </c>
      <c r="U30" s="1848" t="s">
        <v>1270</v>
      </c>
      <c r="V30" s="1848">
        <v>2</v>
      </c>
      <c r="W30" s="31" t="s">
        <v>29100</v>
      </c>
      <c r="X30" s="31" t="s">
        <v>29100</v>
      </c>
      <c r="Y30" s="31" t="s">
        <v>29100</v>
      </c>
      <c r="Z30" s="31" t="s">
        <v>29100</v>
      </c>
      <c r="AA30" s="31" t="s">
        <v>29100</v>
      </c>
      <c r="AB30" s="31" t="s">
        <v>29100</v>
      </c>
      <c r="AC30" s="31" t="s">
        <v>29100</v>
      </c>
      <c r="AD30" s="32" t="s">
        <v>29100</v>
      </c>
      <c r="AE30" s="2128"/>
      <c r="AF30" s="1814"/>
    </row>
    <row r="31" spans="1:32" s="1551" customFormat="1" ht="20.25" customHeight="1">
      <c r="A31" s="1814"/>
      <c r="B31" s="2292" t="s">
        <v>29101</v>
      </c>
      <c r="C31" s="1848" t="s">
        <v>10529</v>
      </c>
      <c r="D31" s="1848">
        <v>2</v>
      </c>
      <c r="E31" s="179">
        <v>10.76</v>
      </c>
      <c r="F31" s="179">
        <v>10.050000000000001</v>
      </c>
      <c r="G31" s="179">
        <v>10.050000000000001</v>
      </c>
      <c r="H31" s="179">
        <v>10.050000000000001</v>
      </c>
      <c r="I31" s="179">
        <v>10.050000000000001</v>
      </c>
      <c r="J31" s="179">
        <v>10.050000000000001</v>
      </c>
      <c r="K31" s="179">
        <v>10.050000000000001</v>
      </c>
      <c r="L31" s="5003">
        <v>10.050000000000001</v>
      </c>
      <c r="M31" s="2128"/>
      <c r="N31" s="2294" t="s">
        <v>29102</v>
      </c>
      <c r="O31" s="2128"/>
      <c r="P31" s="2294" t="s">
        <v>29103</v>
      </c>
      <c r="Q31" s="1814"/>
      <c r="R31" s="1814"/>
      <c r="S31" s="1814"/>
      <c r="T31" s="2292" t="s">
        <v>29101</v>
      </c>
      <c r="U31" s="1848" t="s">
        <v>10529</v>
      </c>
      <c r="V31" s="1848">
        <v>2</v>
      </c>
      <c r="W31" s="31" t="s">
        <v>29104</v>
      </c>
      <c r="X31" s="31" t="s">
        <v>29104</v>
      </c>
      <c r="Y31" s="31" t="s">
        <v>29104</v>
      </c>
      <c r="Z31" s="31" t="s">
        <v>29104</v>
      </c>
      <c r="AA31" s="31" t="s">
        <v>29104</v>
      </c>
      <c r="AB31" s="31" t="s">
        <v>29104</v>
      </c>
      <c r="AC31" s="31" t="s">
        <v>29104</v>
      </c>
      <c r="AD31" s="32" t="s">
        <v>29104</v>
      </c>
      <c r="AE31" s="2128"/>
      <c r="AF31" s="1814"/>
    </row>
    <row r="32" spans="1:32" s="1551" customFormat="1" ht="20.25" customHeight="1">
      <c r="A32" s="1814"/>
      <c r="B32" s="2292" t="s">
        <v>29105</v>
      </c>
      <c r="C32" s="1848" t="s">
        <v>10534</v>
      </c>
      <c r="D32" s="1848">
        <v>3</v>
      </c>
      <c r="E32" s="8">
        <v>60208.804638907444</v>
      </c>
      <c r="F32" s="8">
        <v>54209.036</v>
      </c>
      <c r="G32" s="8">
        <v>53824.690999999999</v>
      </c>
      <c r="H32" s="8">
        <v>53563.343000000001</v>
      </c>
      <c r="I32" s="8">
        <v>53291.127</v>
      </c>
      <c r="J32" s="8">
        <v>53031.370999999999</v>
      </c>
      <c r="K32" s="8">
        <v>52721.563999999998</v>
      </c>
      <c r="L32" s="1010">
        <v>52341.453000000001</v>
      </c>
      <c r="M32" s="2128"/>
      <c r="N32" s="2294" t="s">
        <v>29106</v>
      </c>
      <c r="O32" s="2128"/>
      <c r="P32" s="2294" t="s">
        <v>29107</v>
      </c>
      <c r="Q32" s="1814"/>
      <c r="R32" s="1814"/>
      <c r="S32" s="1814"/>
      <c r="T32" s="2292" t="s">
        <v>29105</v>
      </c>
      <c r="U32" s="1848" t="s">
        <v>10534</v>
      </c>
      <c r="V32" s="1848">
        <v>3</v>
      </c>
      <c r="W32" s="37" t="s">
        <v>29108</v>
      </c>
      <c r="X32" s="37" t="s">
        <v>29108</v>
      </c>
      <c r="Y32" s="37" t="s">
        <v>29108</v>
      </c>
      <c r="Z32" s="37" t="s">
        <v>29108</v>
      </c>
      <c r="AA32" s="37" t="s">
        <v>29108</v>
      </c>
      <c r="AB32" s="37" t="s">
        <v>29108</v>
      </c>
      <c r="AC32" s="37" t="s">
        <v>29108</v>
      </c>
      <c r="AD32" s="103" t="s">
        <v>29108</v>
      </c>
      <c r="AE32" s="2128"/>
      <c r="AF32" s="1814"/>
    </row>
    <row r="33" spans="1:32" s="1551" customFormat="1" ht="20.25" customHeight="1">
      <c r="A33" s="1814"/>
      <c r="B33" s="2292" t="s">
        <v>29109</v>
      </c>
      <c r="C33" s="1848" t="s">
        <v>2441</v>
      </c>
      <c r="D33" s="1848">
        <v>0</v>
      </c>
      <c r="E33" s="50">
        <v>0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>
        <v>0</v>
      </c>
      <c r="L33" s="5004">
        <v>0</v>
      </c>
      <c r="M33" s="2128"/>
      <c r="N33" s="2294" t="s">
        <v>29110</v>
      </c>
      <c r="O33" s="2128"/>
      <c r="P33" s="2294" t="s">
        <v>29111</v>
      </c>
      <c r="Q33" s="1814"/>
      <c r="R33" s="1814"/>
      <c r="S33" s="1814"/>
      <c r="T33" s="2292" t="s">
        <v>29109</v>
      </c>
      <c r="U33" s="1848" t="s">
        <v>2441</v>
      </c>
      <c r="V33" s="1848">
        <v>0</v>
      </c>
      <c r="W33" s="27" t="s">
        <v>29112</v>
      </c>
      <c r="X33" s="27" t="s">
        <v>29112</v>
      </c>
      <c r="Y33" s="27" t="s">
        <v>29112</v>
      </c>
      <c r="Z33" s="27" t="s">
        <v>29112</v>
      </c>
      <c r="AA33" s="27" t="s">
        <v>29112</v>
      </c>
      <c r="AB33" s="27" t="s">
        <v>29112</v>
      </c>
      <c r="AC33" s="27" t="s">
        <v>29112</v>
      </c>
      <c r="AD33" s="28" t="s">
        <v>29112</v>
      </c>
      <c r="AE33" s="2128"/>
      <c r="AF33" s="1814"/>
    </row>
    <row r="34" spans="1:32" s="1551" customFormat="1" ht="20.25" customHeight="1">
      <c r="A34" s="1814"/>
      <c r="B34" s="2292" t="s">
        <v>29113</v>
      </c>
      <c r="C34" s="1848" t="s">
        <v>678</v>
      </c>
      <c r="D34" s="1848">
        <v>2</v>
      </c>
      <c r="E34" s="179">
        <v>0</v>
      </c>
      <c r="F34" s="179">
        <v>0</v>
      </c>
      <c r="G34" s="179">
        <v>0</v>
      </c>
      <c r="H34" s="179">
        <v>0</v>
      </c>
      <c r="I34" s="179">
        <v>0</v>
      </c>
      <c r="J34" s="179">
        <v>0</v>
      </c>
      <c r="K34" s="179">
        <v>0</v>
      </c>
      <c r="L34" s="5003">
        <v>0</v>
      </c>
      <c r="M34" s="2128"/>
      <c r="N34" s="2294" t="s">
        <v>29114</v>
      </c>
      <c r="O34" s="2128"/>
      <c r="P34" s="2294" t="s">
        <v>29115</v>
      </c>
      <c r="Q34" s="1814"/>
      <c r="R34" s="1814"/>
      <c r="S34" s="1814"/>
      <c r="T34" s="2292" t="s">
        <v>29113</v>
      </c>
      <c r="U34" s="1848" t="s">
        <v>678</v>
      </c>
      <c r="V34" s="1848">
        <v>2</v>
      </c>
      <c r="W34" s="31" t="s">
        <v>29116</v>
      </c>
      <c r="X34" s="31" t="s">
        <v>29116</v>
      </c>
      <c r="Y34" s="31" t="s">
        <v>29116</v>
      </c>
      <c r="Z34" s="31" t="s">
        <v>29116</v>
      </c>
      <c r="AA34" s="31" t="s">
        <v>29116</v>
      </c>
      <c r="AB34" s="31" t="s">
        <v>29116</v>
      </c>
      <c r="AC34" s="31" t="s">
        <v>29116</v>
      </c>
      <c r="AD34" s="32" t="s">
        <v>29116</v>
      </c>
      <c r="AE34" s="2128"/>
      <c r="AF34" s="1814"/>
    </row>
    <row r="35" spans="1:32" s="1551" customFormat="1" ht="20.25" customHeight="1">
      <c r="A35" s="1814"/>
      <c r="B35" s="2292" t="s">
        <v>29117</v>
      </c>
      <c r="C35" s="1848" t="s">
        <v>2441</v>
      </c>
      <c r="D35" s="1848">
        <v>0</v>
      </c>
      <c r="E35" s="50">
        <v>1</v>
      </c>
      <c r="F35" s="50">
        <v>1</v>
      </c>
      <c r="G35" s="50">
        <v>1</v>
      </c>
      <c r="H35" s="50">
        <v>1</v>
      </c>
      <c r="I35" s="50">
        <v>1</v>
      </c>
      <c r="J35" s="50">
        <v>1</v>
      </c>
      <c r="K35" s="50">
        <v>1</v>
      </c>
      <c r="L35" s="5004">
        <v>1</v>
      </c>
      <c r="M35" s="2128"/>
      <c r="N35" s="2294" t="s">
        <v>29118</v>
      </c>
      <c r="O35" s="2128"/>
      <c r="P35" s="2294" t="s">
        <v>29119</v>
      </c>
      <c r="Q35" s="1814"/>
      <c r="R35" s="1814"/>
      <c r="S35" s="1814"/>
      <c r="T35" s="2292" t="s">
        <v>29117</v>
      </c>
      <c r="U35" s="1848" t="s">
        <v>2441</v>
      </c>
      <c r="V35" s="1848">
        <v>0</v>
      </c>
      <c r="W35" s="27" t="s">
        <v>29120</v>
      </c>
      <c r="X35" s="27" t="s">
        <v>29120</v>
      </c>
      <c r="Y35" s="27" t="s">
        <v>29120</v>
      </c>
      <c r="Z35" s="27" t="s">
        <v>29120</v>
      </c>
      <c r="AA35" s="27" t="s">
        <v>29120</v>
      </c>
      <c r="AB35" s="27" t="s">
        <v>29120</v>
      </c>
      <c r="AC35" s="27" t="s">
        <v>29120</v>
      </c>
      <c r="AD35" s="28" t="s">
        <v>29120</v>
      </c>
      <c r="AE35" s="2128"/>
      <c r="AF35" s="1814"/>
    </row>
    <row r="36" spans="1:32" s="1551" customFormat="1" ht="20.25" customHeight="1">
      <c r="A36" s="1814"/>
      <c r="B36" s="2292" t="s">
        <v>29121</v>
      </c>
      <c r="C36" s="1848" t="s">
        <v>678</v>
      </c>
      <c r="D36" s="1848">
        <v>2</v>
      </c>
      <c r="E36" s="179">
        <v>6.65</v>
      </c>
      <c r="F36" s="179">
        <v>6.65</v>
      </c>
      <c r="G36" s="179">
        <v>11.99</v>
      </c>
      <c r="H36" s="179">
        <v>20.7</v>
      </c>
      <c r="I36" s="179">
        <v>28</v>
      </c>
      <c r="J36" s="179">
        <v>28</v>
      </c>
      <c r="K36" s="179">
        <v>28</v>
      </c>
      <c r="L36" s="5003">
        <v>28</v>
      </c>
      <c r="M36" s="2128"/>
      <c r="N36" s="2294" t="s">
        <v>29122</v>
      </c>
      <c r="O36" s="2128"/>
      <c r="P36" s="2294" t="s">
        <v>29123</v>
      </c>
      <c r="Q36" s="1814"/>
      <c r="R36" s="1814"/>
      <c r="S36" s="1814"/>
      <c r="T36" s="2292" t="s">
        <v>29121</v>
      </c>
      <c r="U36" s="1848" t="s">
        <v>678</v>
      </c>
      <c r="V36" s="1848">
        <v>2</v>
      </c>
      <c r="W36" s="31" t="s">
        <v>29124</v>
      </c>
      <c r="X36" s="31" t="s">
        <v>29124</v>
      </c>
      <c r="Y36" s="31" t="s">
        <v>29124</v>
      </c>
      <c r="Z36" s="31" t="s">
        <v>29124</v>
      </c>
      <c r="AA36" s="31" t="s">
        <v>29124</v>
      </c>
      <c r="AB36" s="31" t="s">
        <v>29124</v>
      </c>
      <c r="AC36" s="31" t="s">
        <v>29124</v>
      </c>
      <c r="AD36" s="32" t="s">
        <v>29124</v>
      </c>
      <c r="AE36" s="2128"/>
      <c r="AF36" s="1814"/>
    </row>
    <row r="37" spans="1:32" s="1551" customFormat="1" ht="20.25" customHeight="1">
      <c r="A37" s="1814"/>
      <c r="B37" s="2292" t="s">
        <v>29125</v>
      </c>
      <c r="C37" s="1848" t="s">
        <v>678</v>
      </c>
      <c r="D37" s="1848">
        <v>2</v>
      </c>
      <c r="E37" s="179">
        <v>2320.87</v>
      </c>
      <c r="F37" s="179">
        <v>2299.0700000000002</v>
      </c>
      <c r="G37" s="179">
        <v>2294.71</v>
      </c>
      <c r="H37" s="179">
        <v>2293.8200000000002</v>
      </c>
      <c r="I37" s="179">
        <v>2292.2800000000002</v>
      </c>
      <c r="J37" s="179">
        <v>2290.75</v>
      </c>
      <c r="K37" s="179">
        <v>2289.21</v>
      </c>
      <c r="L37" s="5003">
        <v>2287.6799999999998</v>
      </c>
      <c r="M37" s="2128"/>
      <c r="N37" s="2294" t="s">
        <v>29126</v>
      </c>
      <c r="O37" s="2128"/>
      <c r="P37" s="2294" t="s">
        <v>29127</v>
      </c>
      <c r="Q37" s="1814"/>
      <c r="R37" s="1814"/>
      <c r="S37" s="1814"/>
      <c r="T37" s="2292" t="s">
        <v>29125</v>
      </c>
      <c r="U37" s="1848" t="s">
        <v>678</v>
      </c>
      <c r="V37" s="1848">
        <v>2</v>
      </c>
      <c r="W37" s="31" t="s">
        <v>29128</v>
      </c>
      <c r="X37" s="31" t="s">
        <v>29128</v>
      </c>
      <c r="Y37" s="31" t="s">
        <v>29128</v>
      </c>
      <c r="Z37" s="31" t="s">
        <v>29128</v>
      </c>
      <c r="AA37" s="31" t="s">
        <v>29128</v>
      </c>
      <c r="AB37" s="31" t="s">
        <v>29128</v>
      </c>
      <c r="AC37" s="31" t="s">
        <v>29128</v>
      </c>
      <c r="AD37" s="32" t="s">
        <v>29128</v>
      </c>
      <c r="AE37" s="2128"/>
      <c r="AF37" s="1814"/>
    </row>
    <row r="38" spans="1:32" s="1551" customFormat="1" ht="20.25" customHeight="1">
      <c r="A38" s="1814"/>
      <c r="B38" s="2292" t="s">
        <v>29129</v>
      </c>
      <c r="C38" s="1848" t="s">
        <v>2441</v>
      </c>
      <c r="D38" s="1848">
        <v>0</v>
      </c>
      <c r="E38" s="50">
        <v>172</v>
      </c>
      <c r="F38" s="50">
        <v>172</v>
      </c>
      <c r="G38" s="50">
        <v>172</v>
      </c>
      <c r="H38" s="50">
        <v>172</v>
      </c>
      <c r="I38" s="50">
        <v>172</v>
      </c>
      <c r="J38" s="50">
        <v>172</v>
      </c>
      <c r="K38" s="50">
        <v>172</v>
      </c>
      <c r="L38" s="5004">
        <v>169</v>
      </c>
      <c r="M38" s="2128"/>
      <c r="N38" s="2294" t="s">
        <v>29130</v>
      </c>
      <c r="O38" s="2128"/>
      <c r="P38" s="2294"/>
      <c r="Q38" s="1814"/>
      <c r="R38" s="1814"/>
      <c r="S38" s="1814"/>
      <c r="T38" s="2292" t="s">
        <v>29129</v>
      </c>
      <c r="U38" s="1848" t="s">
        <v>2441</v>
      </c>
      <c r="V38" s="1848">
        <v>0</v>
      </c>
      <c r="W38" s="27" t="s">
        <v>29131</v>
      </c>
      <c r="X38" s="27" t="s">
        <v>29131</v>
      </c>
      <c r="Y38" s="27" t="s">
        <v>29131</v>
      </c>
      <c r="Z38" s="27" t="s">
        <v>29131</v>
      </c>
      <c r="AA38" s="27" t="s">
        <v>29131</v>
      </c>
      <c r="AB38" s="27" t="s">
        <v>29131</v>
      </c>
      <c r="AC38" s="27" t="s">
        <v>29131</v>
      </c>
      <c r="AD38" s="28" t="s">
        <v>29131</v>
      </c>
      <c r="AE38" s="2128"/>
      <c r="AF38" s="1814"/>
    </row>
    <row r="39" spans="1:32" s="1551" customFormat="1" ht="20.25" customHeight="1">
      <c r="A39" s="1814"/>
      <c r="B39" s="2292" t="s">
        <v>29132</v>
      </c>
      <c r="C39" s="1848" t="s">
        <v>2441</v>
      </c>
      <c r="D39" s="1848">
        <v>0</v>
      </c>
      <c r="E39" s="50">
        <v>0</v>
      </c>
      <c r="F39" s="50">
        <v>1</v>
      </c>
      <c r="G39" s="50">
        <v>3</v>
      </c>
      <c r="H39" s="50">
        <v>0</v>
      </c>
      <c r="I39" s="50">
        <v>0</v>
      </c>
      <c r="J39" s="50">
        <v>0</v>
      </c>
      <c r="K39" s="50">
        <v>0</v>
      </c>
      <c r="L39" s="5004">
        <v>1</v>
      </c>
      <c r="M39" s="2128"/>
      <c r="N39" s="2294" t="s">
        <v>29133</v>
      </c>
      <c r="O39" s="2128"/>
      <c r="P39" s="2294"/>
      <c r="Q39" s="1814"/>
      <c r="R39" s="1814"/>
      <c r="S39" s="1814"/>
      <c r="T39" s="2292" t="s">
        <v>29132</v>
      </c>
      <c r="U39" s="1848" t="s">
        <v>2441</v>
      </c>
      <c r="V39" s="1848">
        <v>0</v>
      </c>
      <c r="W39" s="27" t="s">
        <v>29134</v>
      </c>
      <c r="X39" s="27" t="s">
        <v>29134</v>
      </c>
      <c r="Y39" s="27" t="s">
        <v>29134</v>
      </c>
      <c r="Z39" s="27" t="s">
        <v>29134</v>
      </c>
      <c r="AA39" s="27" t="s">
        <v>29134</v>
      </c>
      <c r="AB39" s="27" t="s">
        <v>29134</v>
      </c>
      <c r="AC39" s="27" t="s">
        <v>29134</v>
      </c>
      <c r="AD39" s="28" t="s">
        <v>29134</v>
      </c>
      <c r="AE39" s="2128"/>
      <c r="AF39" s="1814"/>
    </row>
    <row r="40" spans="1:32" s="1551" customFormat="1" ht="20.25" customHeight="1">
      <c r="A40" s="1814"/>
      <c r="B40" s="2292" t="s">
        <v>29135</v>
      </c>
      <c r="C40" s="1848" t="s">
        <v>2441</v>
      </c>
      <c r="D40" s="1848">
        <v>0</v>
      </c>
      <c r="E40" s="50">
        <v>0</v>
      </c>
      <c r="F40" s="50">
        <v>0</v>
      </c>
      <c r="G40" s="50">
        <v>0</v>
      </c>
      <c r="H40" s="50">
        <v>0</v>
      </c>
      <c r="I40" s="50">
        <v>0</v>
      </c>
      <c r="J40" s="50">
        <v>0</v>
      </c>
      <c r="K40" s="50">
        <v>0</v>
      </c>
      <c r="L40" s="5004">
        <v>3</v>
      </c>
      <c r="M40" s="2128"/>
      <c r="N40" s="2294" t="s">
        <v>29136</v>
      </c>
      <c r="O40" s="2128"/>
      <c r="P40" s="2294"/>
      <c r="Q40" s="1814"/>
      <c r="R40" s="1814"/>
      <c r="S40" s="1814"/>
      <c r="T40" s="2292" t="s">
        <v>29135</v>
      </c>
      <c r="U40" s="1848" t="s">
        <v>2441</v>
      </c>
      <c r="V40" s="1848">
        <v>0</v>
      </c>
      <c r="W40" s="27" t="s">
        <v>29137</v>
      </c>
      <c r="X40" s="27" t="s">
        <v>29137</v>
      </c>
      <c r="Y40" s="27" t="s">
        <v>29137</v>
      </c>
      <c r="Z40" s="27" t="s">
        <v>29137</v>
      </c>
      <c r="AA40" s="27" t="s">
        <v>29137</v>
      </c>
      <c r="AB40" s="27" t="s">
        <v>29137</v>
      </c>
      <c r="AC40" s="27" t="s">
        <v>29137</v>
      </c>
      <c r="AD40" s="28" t="s">
        <v>29137</v>
      </c>
      <c r="AE40" s="2128"/>
      <c r="AF40" s="1814"/>
    </row>
    <row r="41" spans="1:32" s="1551" customFormat="1" ht="20.25" customHeight="1">
      <c r="A41" s="1814"/>
      <c r="B41" s="2292" t="s">
        <v>29138</v>
      </c>
      <c r="C41" s="1848" t="s">
        <v>2441</v>
      </c>
      <c r="D41" s="1848">
        <v>0</v>
      </c>
      <c r="E41" s="50">
        <v>0</v>
      </c>
      <c r="F41" s="50">
        <v>0</v>
      </c>
      <c r="G41" s="50">
        <v>0</v>
      </c>
      <c r="H41" s="50">
        <v>0</v>
      </c>
      <c r="I41" s="50">
        <v>0</v>
      </c>
      <c r="J41" s="50">
        <v>0</v>
      </c>
      <c r="K41" s="50">
        <v>0</v>
      </c>
      <c r="L41" s="5004">
        <v>0</v>
      </c>
      <c r="M41" s="2128"/>
      <c r="N41" s="2294" t="s">
        <v>29139</v>
      </c>
      <c r="O41" s="2128"/>
      <c r="P41" s="2294"/>
      <c r="Q41" s="1814"/>
      <c r="R41" s="1814"/>
      <c r="S41" s="1814"/>
      <c r="T41" s="2292" t="s">
        <v>29138</v>
      </c>
      <c r="U41" s="1848" t="s">
        <v>2441</v>
      </c>
      <c r="V41" s="1848">
        <v>0</v>
      </c>
      <c r="W41" s="27" t="s">
        <v>29140</v>
      </c>
      <c r="X41" s="27" t="s">
        <v>29140</v>
      </c>
      <c r="Y41" s="27" t="s">
        <v>29140</v>
      </c>
      <c r="Z41" s="27" t="s">
        <v>29140</v>
      </c>
      <c r="AA41" s="27" t="s">
        <v>29140</v>
      </c>
      <c r="AB41" s="27" t="s">
        <v>29140</v>
      </c>
      <c r="AC41" s="27" t="s">
        <v>29140</v>
      </c>
      <c r="AD41" s="28" t="s">
        <v>29140</v>
      </c>
      <c r="AE41" s="2128"/>
      <c r="AF41" s="1814"/>
    </row>
    <row r="42" spans="1:32" s="1551" customFormat="1" ht="20.25" customHeight="1">
      <c r="A42" s="1814"/>
      <c r="B42" s="2292" t="s">
        <v>29141</v>
      </c>
      <c r="C42" s="1848" t="s">
        <v>28718</v>
      </c>
      <c r="D42" s="1848">
        <v>2</v>
      </c>
      <c r="E42" s="179">
        <v>0</v>
      </c>
      <c r="F42" s="179">
        <v>0</v>
      </c>
      <c r="G42" s="179">
        <v>0</v>
      </c>
      <c r="H42" s="179">
        <v>0</v>
      </c>
      <c r="I42" s="179">
        <v>0</v>
      </c>
      <c r="J42" s="179">
        <v>0</v>
      </c>
      <c r="K42" s="179">
        <v>0</v>
      </c>
      <c r="L42" s="5003">
        <v>0</v>
      </c>
      <c r="M42" s="2128"/>
      <c r="N42" s="2294" t="s">
        <v>29142</v>
      </c>
      <c r="O42" s="2128"/>
      <c r="P42" s="2294"/>
      <c r="Q42" s="1814"/>
      <c r="R42" s="1814"/>
      <c r="S42" s="1814"/>
      <c r="T42" s="2292" t="s">
        <v>29141</v>
      </c>
      <c r="U42" s="1848" t="s">
        <v>28718</v>
      </c>
      <c r="V42" s="1848">
        <v>2</v>
      </c>
      <c r="W42" s="31" t="s">
        <v>29143</v>
      </c>
      <c r="X42" s="31" t="s">
        <v>29143</v>
      </c>
      <c r="Y42" s="31" t="s">
        <v>29143</v>
      </c>
      <c r="Z42" s="31" t="s">
        <v>29143</v>
      </c>
      <c r="AA42" s="31" t="s">
        <v>29143</v>
      </c>
      <c r="AB42" s="31" t="s">
        <v>29143</v>
      </c>
      <c r="AC42" s="31" t="s">
        <v>29143</v>
      </c>
      <c r="AD42" s="32" t="s">
        <v>29143</v>
      </c>
      <c r="AE42" s="2128"/>
      <c r="AF42" s="1814"/>
    </row>
    <row r="43" spans="1:32" s="1551" customFormat="1" ht="20.25" customHeight="1">
      <c r="A43" s="3252"/>
      <c r="B43" s="2292" t="s">
        <v>29144</v>
      </c>
      <c r="C43" s="1848" t="s">
        <v>2441</v>
      </c>
      <c r="D43" s="1848">
        <v>0</v>
      </c>
      <c r="E43" s="50">
        <v>0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004">
        <v>0</v>
      </c>
      <c r="M43" s="2128"/>
      <c r="N43" s="2294" t="s">
        <v>29145</v>
      </c>
      <c r="O43" s="2128"/>
      <c r="P43" s="2294"/>
      <c r="Q43" s="3252"/>
      <c r="R43" s="3252"/>
      <c r="S43" s="3252"/>
      <c r="T43" s="2292" t="s">
        <v>29144</v>
      </c>
      <c r="U43" s="1848" t="s">
        <v>2441</v>
      </c>
      <c r="V43" s="1848">
        <v>0</v>
      </c>
      <c r="W43" s="27" t="s">
        <v>29146</v>
      </c>
      <c r="X43" s="27" t="s">
        <v>29146</v>
      </c>
      <c r="Y43" s="27" t="s">
        <v>29146</v>
      </c>
      <c r="Z43" s="27" t="s">
        <v>29146</v>
      </c>
      <c r="AA43" s="27" t="s">
        <v>29146</v>
      </c>
      <c r="AB43" s="27" t="s">
        <v>29146</v>
      </c>
      <c r="AC43" s="27" t="s">
        <v>29146</v>
      </c>
      <c r="AD43" s="28" t="s">
        <v>29146</v>
      </c>
      <c r="AE43" s="2128"/>
      <c r="AF43" s="3252"/>
    </row>
    <row r="44" spans="1:32" s="1551" customFormat="1" ht="20.25" customHeight="1">
      <c r="A44" s="3252"/>
      <c r="B44" s="2292" t="s">
        <v>29147</v>
      </c>
      <c r="C44" s="1848" t="s">
        <v>2441</v>
      </c>
      <c r="D44" s="1848">
        <v>0</v>
      </c>
      <c r="E44" s="50">
        <v>0</v>
      </c>
      <c r="F44" s="50">
        <v>0</v>
      </c>
      <c r="G44" s="50">
        <v>0</v>
      </c>
      <c r="H44" s="50">
        <v>0</v>
      </c>
      <c r="I44" s="50">
        <v>0</v>
      </c>
      <c r="J44" s="50">
        <v>4</v>
      </c>
      <c r="K44" s="50">
        <v>0</v>
      </c>
      <c r="L44" s="5004">
        <v>0</v>
      </c>
      <c r="M44" s="2128"/>
      <c r="N44" s="2294" t="s">
        <v>29148</v>
      </c>
      <c r="O44" s="2128"/>
      <c r="P44" s="2294"/>
      <c r="Q44" s="3252"/>
      <c r="R44" s="3252"/>
      <c r="S44" s="3252"/>
      <c r="T44" s="2292" t="s">
        <v>29147</v>
      </c>
      <c r="U44" s="1848" t="s">
        <v>2441</v>
      </c>
      <c r="V44" s="1848">
        <v>0</v>
      </c>
      <c r="W44" s="27" t="s">
        <v>29149</v>
      </c>
      <c r="X44" s="27" t="s">
        <v>29149</v>
      </c>
      <c r="Y44" s="27" t="s">
        <v>29149</v>
      </c>
      <c r="Z44" s="27" t="s">
        <v>29149</v>
      </c>
      <c r="AA44" s="27" t="s">
        <v>29149</v>
      </c>
      <c r="AB44" s="27" t="s">
        <v>29149</v>
      </c>
      <c r="AC44" s="27" t="s">
        <v>29149</v>
      </c>
      <c r="AD44" s="28" t="s">
        <v>29149</v>
      </c>
      <c r="AE44" s="2128"/>
      <c r="AF44" s="3252"/>
    </row>
    <row r="45" spans="1:32" s="1551" customFormat="1" ht="34.5" customHeight="1">
      <c r="A45" s="3252"/>
      <c r="B45" s="2292" t="s">
        <v>29150</v>
      </c>
      <c r="C45" s="1848" t="s">
        <v>2441</v>
      </c>
      <c r="D45" s="1848">
        <v>0</v>
      </c>
      <c r="E45" s="50">
        <v>8</v>
      </c>
      <c r="F45" s="50">
        <v>0</v>
      </c>
      <c r="G45" s="50">
        <v>0</v>
      </c>
      <c r="H45" s="50">
        <v>1</v>
      </c>
      <c r="I45" s="50">
        <v>24</v>
      </c>
      <c r="J45" s="50">
        <v>27</v>
      </c>
      <c r="K45" s="50">
        <v>0</v>
      </c>
      <c r="L45" s="5004">
        <v>0</v>
      </c>
      <c r="M45" s="2128"/>
      <c r="N45" s="2294" t="s">
        <v>29151</v>
      </c>
      <c r="O45" s="2128"/>
      <c r="P45" s="2294"/>
      <c r="Q45" s="3252"/>
      <c r="R45" s="3252"/>
      <c r="S45" s="3252"/>
      <c r="T45" s="2292" t="s">
        <v>29150</v>
      </c>
      <c r="U45" s="1848" t="s">
        <v>2441</v>
      </c>
      <c r="V45" s="1848">
        <v>0</v>
      </c>
      <c r="W45" s="27" t="s">
        <v>29152</v>
      </c>
      <c r="X45" s="27" t="s">
        <v>29152</v>
      </c>
      <c r="Y45" s="27" t="s">
        <v>29152</v>
      </c>
      <c r="Z45" s="27" t="s">
        <v>29152</v>
      </c>
      <c r="AA45" s="27" t="s">
        <v>29152</v>
      </c>
      <c r="AB45" s="27" t="s">
        <v>29152</v>
      </c>
      <c r="AC45" s="27" t="s">
        <v>29152</v>
      </c>
      <c r="AD45" s="28" t="s">
        <v>29152</v>
      </c>
      <c r="AE45" s="2128"/>
      <c r="AF45" s="3252"/>
    </row>
    <row r="46" spans="1:32" s="1551" customFormat="1" ht="20.25" customHeight="1">
      <c r="A46" s="3252"/>
      <c r="B46" s="2292" t="s">
        <v>29153</v>
      </c>
      <c r="C46" s="1848" t="s">
        <v>2441</v>
      </c>
      <c r="D46" s="1848">
        <v>0</v>
      </c>
      <c r="E46" s="73">
        <v>8</v>
      </c>
      <c r="F46" s="73">
        <v>0</v>
      </c>
      <c r="G46" s="73">
        <v>0</v>
      </c>
      <c r="H46" s="73">
        <v>1</v>
      </c>
      <c r="I46" s="73">
        <v>24</v>
      </c>
      <c r="J46" s="73">
        <v>31</v>
      </c>
      <c r="K46" s="73">
        <v>0</v>
      </c>
      <c r="L46" s="5128">
        <v>0</v>
      </c>
      <c r="M46" s="2128"/>
      <c r="N46" s="2294" t="s">
        <v>29154</v>
      </c>
      <c r="O46" s="2128"/>
      <c r="P46" s="2294"/>
      <c r="Q46" s="3252"/>
      <c r="R46" s="3252"/>
      <c r="S46" s="3252"/>
      <c r="T46" s="2292" t="s">
        <v>29153</v>
      </c>
      <c r="U46" s="1848" t="s">
        <v>2441</v>
      </c>
      <c r="V46" s="1848">
        <v>0</v>
      </c>
      <c r="W46" s="3041" t="s">
        <v>29155</v>
      </c>
      <c r="X46" s="3041" t="s">
        <v>29155</v>
      </c>
      <c r="Y46" s="3041" t="s">
        <v>29155</v>
      </c>
      <c r="Z46" s="3041" t="s">
        <v>29155</v>
      </c>
      <c r="AA46" s="3041" t="s">
        <v>29155</v>
      </c>
      <c r="AB46" s="3041" t="s">
        <v>29155</v>
      </c>
      <c r="AC46" s="3041" t="s">
        <v>29155</v>
      </c>
      <c r="AD46" s="3042" t="s">
        <v>29155</v>
      </c>
      <c r="AE46" s="2128"/>
      <c r="AF46" s="3252"/>
    </row>
    <row r="47" spans="1:32" s="1551" customFormat="1" ht="20.25" customHeight="1">
      <c r="A47" s="3252"/>
      <c r="B47" s="2292" t="s">
        <v>29156</v>
      </c>
      <c r="C47" s="1848" t="s">
        <v>2441</v>
      </c>
      <c r="D47" s="1848">
        <v>0</v>
      </c>
      <c r="E47" s="27"/>
      <c r="F47" s="27"/>
      <c r="G47" s="27"/>
      <c r="H47" s="27"/>
      <c r="I47" s="27"/>
      <c r="J47" s="27"/>
      <c r="K47" s="27"/>
      <c r="L47" s="28"/>
      <c r="M47" s="2128"/>
      <c r="N47" s="2294" t="s">
        <v>29157</v>
      </c>
      <c r="O47" s="2128"/>
      <c r="P47" s="2294"/>
      <c r="Q47" s="3252"/>
      <c r="R47" s="3252"/>
      <c r="S47" s="3252"/>
      <c r="T47" s="2292" t="s">
        <v>29156</v>
      </c>
      <c r="U47" s="1848" t="s">
        <v>2441</v>
      </c>
      <c r="V47" s="1848">
        <v>0</v>
      </c>
      <c r="W47" s="27" t="s">
        <v>29158</v>
      </c>
      <c r="X47" s="27" t="s">
        <v>29158</v>
      </c>
      <c r="Y47" s="27" t="s">
        <v>29158</v>
      </c>
      <c r="Z47" s="27" t="s">
        <v>29158</v>
      </c>
      <c r="AA47" s="27" t="s">
        <v>29158</v>
      </c>
      <c r="AB47" s="27" t="s">
        <v>29158</v>
      </c>
      <c r="AC47" s="27" t="s">
        <v>29158</v>
      </c>
      <c r="AD47" s="28" t="s">
        <v>29158</v>
      </c>
      <c r="AE47" s="2128"/>
      <c r="AF47" s="3252"/>
    </row>
    <row r="48" spans="1:32" s="1551" customFormat="1" ht="20.25" customHeight="1">
      <c r="A48" s="3252"/>
      <c r="B48" s="2292" t="s">
        <v>29159</v>
      </c>
      <c r="C48" s="1848" t="s">
        <v>2441</v>
      </c>
      <c r="D48" s="1848">
        <v>0</v>
      </c>
      <c r="E48" s="27"/>
      <c r="F48" s="27"/>
      <c r="G48" s="27"/>
      <c r="H48" s="27"/>
      <c r="I48" s="27"/>
      <c r="J48" s="27"/>
      <c r="K48" s="27"/>
      <c r="L48" s="28"/>
      <c r="M48" s="2128"/>
      <c r="N48" s="2294" t="s">
        <v>29160</v>
      </c>
      <c r="O48" s="2128"/>
      <c r="P48" s="2294"/>
      <c r="Q48" s="3252"/>
      <c r="R48" s="3252"/>
      <c r="S48" s="3252"/>
      <c r="T48" s="2292" t="s">
        <v>29159</v>
      </c>
      <c r="U48" s="1848" t="s">
        <v>2441</v>
      </c>
      <c r="V48" s="1848">
        <v>0</v>
      </c>
      <c r="W48" s="27" t="s">
        <v>29161</v>
      </c>
      <c r="X48" s="27" t="s">
        <v>29161</v>
      </c>
      <c r="Y48" s="27" t="s">
        <v>29161</v>
      </c>
      <c r="Z48" s="27" t="s">
        <v>29161</v>
      </c>
      <c r="AA48" s="27" t="s">
        <v>29161</v>
      </c>
      <c r="AB48" s="27" t="s">
        <v>29161</v>
      </c>
      <c r="AC48" s="27" t="s">
        <v>29161</v>
      </c>
      <c r="AD48" s="28" t="s">
        <v>29161</v>
      </c>
      <c r="AE48" s="2128"/>
      <c r="AF48" s="3252"/>
    </row>
    <row r="49" spans="1:32" s="1551" customFormat="1" ht="20.25" customHeight="1" thickBot="1">
      <c r="A49" s="3252"/>
      <c r="B49" s="2295" t="s">
        <v>29162</v>
      </c>
      <c r="C49" s="2296" t="s">
        <v>2441</v>
      </c>
      <c r="D49" s="2296">
        <v>0</v>
      </c>
      <c r="E49" s="29"/>
      <c r="F49" s="29"/>
      <c r="G49" s="29"/>
      <c r="H49" s="29"/>
      <c r="I49" s="29"/>
      <c r="J49" s="29"/>
      <c r="K49" s="29"/>
      <c r="L49" s="30"/>
      <c r="M49" s="2128"/>
      <c r="N49" s="2299" t="s">
        <v>29163</v>
      </c>
      <c r="O49" s="2128"/>
      <c r="P49" s="2299"/>
      <c r="Q49" s="3252"/>
      <c r="R49" s="3252"/>
      <c r="S49" s="3252"/>
      <c r="T49" s="2295" t="s">
        <v>29162</v>
      </c>
      <c r="U49" s="2296" t="s">
        <v>2441</v>
      </c>
      <c r="V49" s="2296">
        <v>0</v>
      </c>
      <c r="W49" s="29" t="s">
        <v>29164</v>
      </c>
      <c r="X49" s="29" t="s">
        <v>29164</v>
      </c>
      <c r="Y49" s="29" t="s">
        <v>29164</v>
      </c>
      <c r="Z49" s="29" t="s">
        <v>29164</v>
      </c>
      <c r="AA49" s="29" t="s">
        <v>29164</v>
      </c>
      <c r="AB49" s="29" t="s">
        <v>29164</v>
      </c>
      <c r="AC49" s="29" t="s">
        <v>29164</v>
      </c>
      <c r="AD49" s="30" t="s">
        <v>29164</v>
      </c>
      <c r="AE49" s="2128"/>
      <c r="AF49" s="3252"/>
    </row>
    <row r="50" spans="1:32" s="1551" customFormat="1" ht="20.25" customHeight="1" thickTop="1"/>
    <row r="51" spans="1:32" s="1551" customFormat="1" ht="20.25" customHeight="1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B5:B6"/>
    <mergeCell ref="B1:Q1"/>
    <mergeCell ref="T3:AI3"/>
    <mergeCell ref="T5:T6"/>
    <mergeCell ref="E5:L5"/>
    <mergeCell ref="D5:D6"/>
    <mergeCell ref="B2:Q2"/>
    <mergeCell ref="W5:AD5"/>
    <mergeCell ref="B3:Q3"/>
    <mergeCell ref="C5:C6"/>
    <mergeCell ref="P5:P6"/>
    <mergeCell ref="N5:N6"/>
    <mergeCell ref="V5:V6"/>
    <mergeCell ref="U5:U6"/>
    <mergeCell ref="T1:AI1"/>
  </mergeCells>
  <pageMargins left="0.7" right="0.7" top="0.75" bottom="0.75" header="0.3" footer="0.3"/>
  <pageSetup paperSize="8" scale="52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50">
    <tabColor rgb="FF0070C0"/>
    <pageSetUpPr fitToPage="1"/>
  </sheetPr>
  <dimension ref="A1:AH33"/>
  <sheetViews>
    <sheetView zoomScale="80" zoomScaleNormal="80" workbookViewId="0" xr3:uid="{888DC321-5244-527E-8742-CE37CE148F5E}"/>
  </sheetViews>
  <sheetFormatPr defaultColWidth="9" defaultRowHeight="20.25" customHeight="1"/>
  <cols>
    <col min="1" max="1" width="1.625" style="1389" customWidth="1"/>
    <col min="2" max="2" width="82.625" style="1389" customWidth="1"/>
    <col min="3" max="3" width="12.125" style="1389" customWidth="1"/>
    <col min="4" max="4" width="6" style="1389" customWidth="1"/>
    <col min="5" max="12" width="11" style="1389" customWidth="1"/>
    <col min="13" max="13" width="1.625" style="1389" customWidth="1"/>
    <col min="14" max="14" width="9.75" style="1389" customWidth="1"/>
    <col min="15" max="15" width="1.625" style="1389" customWidth="1"/>
    <col min="16" max="16" width="9.75" style="1389" customWidth="1"/>
    <col min="17" max="21" width="9" style="1389" customWidth="1"/>
    <col min="22" max="22" width="11.375" style="1389" customWidth="1"/>
    <col min="23" max="23" width="9" style="1389" customWidth="1"/>
    <col min="24" max="16384" width="9" style="1389"/>
  </cols>
  <sheetData>
    <row r="1" spans="1:34" s="1812" customFormat="1" ht="20.25" customHeight="1">
      <c r="A1" s="1810"/>
      <c r="B1" s="5689" t="s">
        <v>27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810"/>
      <c r="R1" s="1810"/>
      <c r="S1" s="5689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</row>
    <row r="2" spans="1:3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</row>
    <row r="3" spans="1:34" s="1812" customFormat="1" ht="20.25" customHeight="1">
      <c r="A3" s="1810"/>
      <c r="B3" s="5414" t="s">
        <v>280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810"/>
      <c r="R3" s="1810"/>
      <c r="S3" s="5414" t="s">
        <v>280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</row>
    <row r="4" spans="1:3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</row>
    <row r="5" spans="1:34" s="1551" customFormat="1" ht="20.25" customHeight="1" thickTop="1">
      <c r="A5" s="1814"/>
      <c r="B5" s="5442" t="s">
        <v>435</v>
      </c>
      <c r="C5" s="5435" t="s">
        <v>438</v>
      </c>
      <c r="D5" s="5435" t="s">
        <v>439</v>
      </c>
      <c r="E5" s="5437" t="s">
        <v>1696</v>
      </c>
      <c r="F5" s="5697"/>
      <c r="G5" s="5697"/>
      <c r="H5" s="5697"/>
      <c r="I5" s="5697"/>
      <c r="J5" s="5697"/>
      <c r="K5" s="5697"/>
      <c r="L5" s="5712"/>
      <c r="M5" s="1845"/>
      <c r="N5" s="5562" t="s">
        <v>441</v>
      </c>
      <c r="O5" s="1845"/>
      <c r="P5" s="5441" t="s">
        <v>442</v>
      </c>
      <c r="Q5" s="1814"/>
      <c r="R5" s="1814"/>
      <c r="S5" s="5442" t="s">
        <v>435</v>
      </c>
      <c r="T5" s="5435" t="s">
        <v>438</v>
      </c>
      <c r="U5" s="5435" t="s">
        <v>439</v>
      </c>
      <c r="V5" s="5437" t="s">
        <v>1696</v>
      </c>
      <c r="W5" s="5697"/>
      <c r="X5" s="5697"/>
      <c r="Y5" s="5697"/>
      <c r="Z5" s="5697"/>
      <c r="AA5" s="5697"/>
      <c r="AB5" s="5697"/>
      <c r="AC5" s="5712"/>
      <c r="AD5" s="1845"/>
      <c r="AE5" s="5562" t="s">
        <v>441</v>
      </c>
      <c r="AF5" s="1845"/>
      <c r="AG5" s="5441" t="s">
        <v>442</v>
      </c>
      <c r="AH5" s="1814"/>
    </row>
    <row r="6" spans="1:34" s="1551" customFormat="1" ht="20.25" customHeight="1" thickBot="1">
      <c r="A6" s="1814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1845"/>
      <c r="N6" s="5707"/>
      <c r="O6" s="1845"/>
      <c r="P6" s="5707"/>
      <c r="Q6" s="1814"/>
      <c r="R6" s="1814"/>
      <c r="S6" s="5702"/>
      <c r="T6" s="5703"/>
      <c r="U6" s="5703"/>
      <c r="V6" s="2439" t="s">
        <v>454</v>
      </c>
      <c r="W6" s="2439" t="s">
        <v>455</v>
      </c>
      <c r="X6" s="2439" t="s">
        <v>456</v>
      </c>
      <c r="Y6" s="2439" t="s">
        <v>457</v>
      </c>
      <c r="Z6" s="2439" t="s">
        <v>458</v>
      </c>
      <c r="AA6" s="2439" t="s">
        <v>459</v>
      </c>
      <c r="AB6" s="2439" t="s">
        <v>460</v>
      </c>
      <c r="AC6" s="2440" t="s">
        <v>461</v>
      </c>
      <c r="AD6" s="1845"/>
      <c r="AE6" s="5707"/>
      <c r="AF6" s="1845"/>
      <c r="AG6" s="5707"/>
      <c r="AH6" s="1814"/>
    </row>
    <row r="7" spans="1:34" s="1551" customFormat="1" ht="20.25" customHeight="1" thickTop="1" thickBot="1">
      <c r="A7" s="1814"/>
      <c r="B7" s="2021"/>
      <c r="C7" s="1837"/>
      <c r="D7" s="1837"/>
      <c r="E7" s="3048"/>
      <c r="F7" s="3048"/>
      <c r="G7" s="3048"/>
      <c r="H7" s="3048"/>
      <c r="I7" s="3048"/>
      <c r="J7" s="3048"/>
      <c r="K7" s="3048"/>
      <c r="L7" s="3048"/>
      <c r="M7" s="1845"/>
      <c r="N7" s="2130"/>
      <c r="O7" s="1845"/>
      <c r="P7" s="2130"/>
      <c r="Q7" s="1814"/>
      <c r="R7" s="1814"/>
      <c r="S7" s="2021"/>
      <c r="T7" s="1837"/>
      <c r="U7" s="1837"/>
      <c r="V7" s="3048"/>
      <c r="W7" s="3048"/>
      <c r="X7" s="3048"/>
      <c r="Y7" s="3048"/>
      <c r="Z7" s="3048"/>
      <c r="AA7" s="3048"/>
      <c r="AB7" s="3048"/>
      <c r="AC7" s="3048"/>
      <c r="AD7" s="1845"/>
      <c r="AE7" s="2130"/>
      <c r="AF7" s="1845"/>
      <c r="AG7" s="2130"/>
      <c r="AH7" s="1814"/>
    </row>
    <row r="8" spans="1:34" s="1551" customFormat="1" ht="20.25" customHeight="1" thickTop="1">
      <c r="A8" s="1814"/>
      <c r="B8" s="2956" t="s">
        <v>29165</v>
      </c>
      <c r="C8" s="2288" t="s">
        <v>29166</v>
      </c>
      <c r="D8" s="2288">
        <v>1</v>
      </c>
      <c r="E8" s="5009">
        <v>204.11473549352374</v>
      </c>
      <c r="F8" s="5009">
        <v>205.72210580442876</v>
      </c>
      <c r="G8" s="5009">
        <v>209.19382937218984</v>
      </c>
      <c r="H8" s="5009">
        <v>212.77927493653982</v>
      </c>
      <c r="I8" s="5009">
        <v>214.22907941688882</v>
      </c>
      <c r="J8" s="5009">
        <v>215.38375869826876</v>
      </c>
      <c r="K8" s="5009">
        <v>216.35849077277376</v>
      </c>
      <c r="L8" s="5010">
        <v>182.2537187945947</v>
      </c>
      <c r="M8" s="2128"/>
      <c r="N8" s="2291" t="s">
        <v>29167</v>
      </c>
      <c r="O8" s="2128"/>
      <c r="P8" s="2291" t="s">
        <v>29168</v>
      </c>
      <c r="Q8" s="1814"/>
      <c r="R8" s="1814"/>
      <c r="S8" s="2956" t="s">
        <v>29165</v>
      </c>
      <c r="T8" s="2288" t="s">
        <v>29166</v>
      </c>
      <c r="U8" s="2288">
        <v>1</v>
      </c>
      <c r="V8" s="19" t="s">
        <v>29169</v>
      </c>
      <c r="W8" s="19" t="s">
        <v>29169</v>
      </c>
      <c r="X8" s="19" t="s">
        <v>29169</v>
      </c>
      <c r="Y8" s="19" t="s">
        <v>29169</v>
      </c>
      <c r="Z8" s="19" t="s">
        <v>29169</v>
      </c>
      <c r="AA8" s="19" t="s">
        <v>29169</v>
      </c>
      <c r="AB8" s="19" t="s">
        <v>29169</v>
      </c>
      <c r="AC8" s="20" t="s">
        <v>29169</v>
      </c>
      <c r="AD8" s="2128"/>
      <c r="AE8" s="2291" t="s">
        <v>29167</v>
      </c>
      <c r="AF8" s="2128"/>
      <c r="AG8" s="2291" t="s">
        <v>29168</v>
      </c>
      <c r="AH8" s="1814"/>
    </row>
    <row r="9" spans="1:34" s="1551" customFormat="1" ht="20.25" customHeight="1">
      <c r="A9" s="1814"/>
      <c r="B9" s="2292" t="s">
        <v>29170</v>
      </c>
      <c r="C9" s="1848" t="s">
        <v>29166</v>
      </c>
      <c r="D9" s="1848">
        <v>1</v>
      </c>
      <c r="E9" s="5001">
        <v>0.28439038500000002</v>
      </c>
      <c r="F9" s="5001">
        <v>0.2754668075265358</v>
      </c>
      <c r="G9" s="5001">
        <v>0.2754668075265358</v>
      </c>
      <c r="H9" s="5001">
        <v>0.2754668075265358</v>
      </c>
      <c r="I9" s="5001">
        <v>0.2754668075265358</v>
      </c>
      <c r="J9" s="5001">
        <v>0.2754668075265358</v>
      </c>
      <c r="K9" s="5001">
        <v>0.2754668075265358</v>
      </c>
      <c r="L9" s="5002">
        <v>35.250433178682549</v>
      </c>
      <c r="M9" s="2128"/>
      <c r="N9" s="2294" t="s">
        <v>29171</v>
      </c>
      <c r="O9" s="2128"/>
      <c r="P9" s="2294" t="s">
        <v>29172</v>
      </c>
      <c r="Q9" s="1814"/>
      <c r="R9" s="1814"/>
      <c r="S9" s="2292" t="s">
        <v>29170</v>
      </c>
      <c r="T9" s="1848" t="s">
        <v>29166</v>
      </c>
      <c r="U9" s="1848">
        <v>1</v>
      </c>
      <c r="V9" s="21" t="s">
        <v>29173</v>
      </c>
      <c r="W9" s="21" t="s">
        <v>29173</v>
      </c>
      <c r="X9" s="21" t="s">
        <v>29173</v>
      </c>
      <c r="Y9" s="21" t="s">
        <v>29173</v>
      </c>
      <c r="Z9" s="21" t="s">
        <v>29173</v>
      </c>
      <c r="AA9" s="21" t="s">
        <v>29173</v>
      </c>
      <c r="AB9" s="21" t="s">
        <v>29173</v>
      </c>
      <c r="AC9" s="22" t="s">
        <v>29173</v>
      </c>
      <c r="AD9" s="2128"/>
      <c r="AE9" s="2294" t="s">
        <v>29171</v>
      </c>
      <c r="AF9" s="2128"/>
      <c r="AG9" s="2294" t="s">
        <v>29172</v>
      </c>
      <c r="AH9" s="1814"/>
    </row>
    <row r="10" spans="1:34" s="1551" customFormat="1" ht="20.25" customHeight="1">
      <c r="A10" s="1814"/>
      <c r="B10" s="2292" t="s">
        <v>29174</v>
      </c>
      <c r="C10" s="1848" t="s">
        <v>29166</v>
      </c>
      <c r="D10" s="1848">
        <v>1</v>
      </c>
      <c r="E10" s="1657">
        <v>204.39912587852373</v>
      </c>
      <c r="F10" s="1657">
        <v>205.99757261195529</v>
      </c>
      <c r="G10" s="1657">
        <v>209.46929617971637</v>
      </c>
      <c r="H10" s="1657">
        <v>213.05474174406635</v>
      </c>
      <c r="I10" s="1657">
        <v>214.50454622441535</v>
      </c>
      <c r="J10" s="1657">
        <v>215.65922550579529</v>
      </c>
      <c r="K10" s="1657">
        <v>216.63395758030029</v>
      </c>
      <c r="L10" s="5210">
        <v>217.50415197327726</v>
      </c>
      <c r="M10" s="2128"/>
      <c r="N10" s="2294" t="s">
        <v>29175</v>
      </c>
      <c r="O10" s="2128"/>
      <c r="P10" s="2294" t="s">
        <v>29176</v>
      </c>
      <c r="Q10" s="1814"/>
      <c r="R10" s="1814"/>
      <c r="S10" s="2292" t="s">
        <v>29174</v>
      </c>
      <c r="T10" s="1848" t="s">
        <v>29166</v>
      </c>
      <c r="U10" s="1848">
        <v>1</v>
      </c>
      <c r="V10" s="1659" t="s">
        <v>29177</v>
      </c>
      <c r="W10" s="1659" t="s">
        <v>29177</v>
      </c>
      <c r="X10" s="1659" t="s">
        <v>29177</v>
      </c>
      <c r="Y10" s="1659" t="s">
        <v>29177</v>
      </c>
      <c r="Z10" s="1659" t="s">
        <v>29177</v>
      </c>
      <c r="AA10" s="1659" t="s">
        <v>29177</v>
      </c>
      <c r="AB10" s="1659" t="s">
        <v>29177</v>
      </c>
      <c r="AC10" s="3253" t="s">
        <v>29177</v>
      </c>
      <c r="AD10" s="2128"/>
      <c r="AE10" s="2294" t="s">
        <v>29175</v>
      </c>
      <c r="AF10" s="2128"/>
      <c r="AG10" s="2294" t="s">
        <v>29176</v>
      </c>
      <c r="AH10" s="1814"/>
    </row>
    <row r="11" spans="1:34" s="1551" customFormat="1" ht="20.25" customHeight="1" thickBot="1">
      <c r="A11" s="1814"/>
      <c r="B11" s="2295" t="s">
        <v>29178</v>
      </c>
      <c r="C11" s="2296" t="s">
        <v>29166</v>
      </c>
      <c r="D11" s="2296">
        <v>1</v>
      </c>
      <c r="E11" s="5011">
        <v>2.2999999999999998</v>
      </c>
      <c r="F11" s="5011">
        <v>2.471381956347825</v>
      </c>
      <c r="G11" s="5011">
        <v>2.471381956347825</v>
      </c>
      <c r="H11" s="5011">
        <v>2.471381956347825</v>
      </c>
      <c r="I11" s="5011">
        <v>2.471381956347825</v>
      </c>
      <c r="J11" s="5011">
        <v>2.471381956347825</v>
      </c>
      <c r="K11" s="5011">
        <v>2.471381956347825</v>
      </c>
      <c r="L11" s="5012">
        <v>2.471381956347825</v>
      </c>
      <c r="M11" s="2128"/>
      <c r="N11" s="2299" t="s">
        <v>29179</v>
      </c>
      <c r="O11" s="2128"/>
      <c r="P11" s="2299" t="s">
        <v>29180</v>
      </c>
      <c r="Q11" s="1814"/>
      <c r="R11" s="1814"/>
      <c r="S11" s="2295" t="s">
        <v>29178</v>
      </c>
      <c r="T11" s="2296" t="s">
        <v>29166</v>
      </c>
      <c r="U11" s="2296">
        <v>1</v>
      </c>
      <c r="V11" s="23" t="s">
        <v>29181</v>
      </c>
      <c r="W11" s="23" t="s">
        <v>29181</v>
      </c>
      <c r="X11" s="23" t="s">
        <v>29181</v>
      </c>
      <c r="Y11" s="23" t="s">
        <v>29181</v>
      </c>
      <c r="Z11" s="23" t="s">
        <v>29181</v>
      </c>
      <c r="AA11" s="23" t="s">
        <v>29181</v>
      </c>
      <c r="AB11" s="23" t="s">
        <v>29181</v>
      </c>
      <c r="AC11" s="24" t="s">
        <v>29181</v>
      </c>
      <c r="AD11" s="2128"/>
      <c r="AE11" s="2299" t="s">
        <v>29179</v>
      </c>
      <c r="AF11" s="2128"/>
      <c r="AG11" s="2299" t="s">
        <v>29180</v>
      </c>
      <c r="AH11" s="1814"/>
    </row>
    <row r="12" spans="1:34" s="1551" customFormat="1" ht="20.25" customHeight="1" thickTop="1" thickBot="1">
      <c r="A12" s="1814"/>
      <c r="B12" s="2022"/>
      <c r="C12" s="2161"/>
      <c r="D12" s="2161"/>
      <c r="E12" s="1840"/>
      <c r="F12" s="1840"/>
      <c r="G12" s="1840"/>
      <c r="H12" s="1840"/>
      <c r="I12" s="1840"/>
      <c r="J12" s="1840"/>
      <c r="K12" s="1840"/>
      <c r="L12" s="1840"/>
      <c r="M12" s="2128"/>
      <c r="N12" s="2130"/>
      <c r="O12" s="2128"/>
      <c r="P12" s="2130"/>
      <c r="Q12" s="1814"/>
      <c r="R12" s="1814"/>
      <c r="S12" s="2022"/>
      <c r="T12" s="2161"/>
      <c r="U12" s="2161"/>
      <c r="V12" s="1840"/>
      <c r="W12" s="1840"/>
      <c r="X12" s="1840"/>
      <c r="Y12" s="1840"/>
      <c r="Z12" s="1840"/>
      <c r="AA12" s="1840"/>
      <c r="AB12" s="1840"/>
      <c r="AC12" s="1840"/>
      <c r="AD12" s="2128"/>
      <c r="AE12" s="2130"/>
      <c r="AF12" s="2128"/>
      <c r="AG12" s="2130"/>
      <c r="AH12" s="1814"/>
    </row>
    <row r="13" spans="1:34" s="1551" customFormat="1" ht="20.25" customHeight="1" thickTop="1" thickBot="1">
      <c r="A13" s="1814"/>
      <c r="B13" s="2307" t="s">
        <v>29182</v>
      </c>
      <c r="C13" s="2302" t="s">
        <v>529</v>
      </c>
      <c r="D13" s="2302">
        <v>2</v>
      </c>
      <c r="E13" s="1001">
        <v>0.31258979139763687</v>
      </c>
      <c r="F13" s="1001">
        <v>0.30306733460725421</v>
      </c>
      <c r="G13" s="1001">
        <v>0.29299934164689578</v>
      </c>
      <c r="H13" s="1001">
        <v>0.2926220575579726</v>
      </c>
      <c r="I13" s="1001">
        <v>0.29278274848241498</v>
      </c>
      <c r="J13" s="1001">
        <v>0.29319287890356072</v>
      </c>
      <c r="K13" s="1001">
        <v>0.29347762035607261</v>
      </c>
      <c r="L13" s="1002">
        <v>0.26093115258912458</v>
      </c>
      <c r="M13" s="2128"/>
      <c r="N13" s="2304" t="s">
        <v>29183</v>
      </c>
      <c r="O13" s="2128"/>
      <c r="P13" s="2304" t="s">
        <v>29184</v>
      </c>
      <c r="Q13" s="1814"/>
      <c r="R13" s="1814"/>
      <c r="S13" s="2307" t="s">
        <v>29182</v>
      </c>
      <c r="T13" s="2302" t="s">
        <v>529</v>
      </c>
      <c r="U13" s="2302">
        <v>2</v>
      </c>
      <c r="V13" s="1001" t="s">
        <v>29185</v>
      </c>
      <c r="W13" s="1001" t="s">
        <v>29185</v>
      </c>
      <c r="X13" s="1001" t="s">
        <v>29185</v>
      </c>
      <c r="Y13" s="1001" t="s">
        <v>29185</v>
      </c>
      <c r="Z13" s="1001" t="s">
        <v>29185</v>
      </c>
      <c r="AA13" s="1001" t="s">
        <v>29185</v>
      </c>
      <c r="AB13" s="1001" t="s">
        <v>29185</v>
      </c>
      <c r="AC13" s="1002" t="s">
        <v>29185</v>
      </c>
      <c r="AD13" s="2128"/>
      <c r="AE13" s="2304" t="s">
        <v>29183</v>
      </c>
      <c r="AF13" s="2128"/>
      <c r="AG13" s="2304" t="s">
        <v>29184</v>
      </c>
      <c r="AH13" s="1814"/>
    </row>
    <row r="14" spans="1:34" s="1551" customFormat="1" ht="20.25" customHeight="1" thickTop="1" thickBot="1">
      <c r="A14" s="1814"/>
      <c r="B14" s="2160"/>
      <c r="C14" s="1840"/>
      <c r="D14" s="1840"/>
      <c r="E14" s="1840"/>
      <c r="F14" s="1840"/>
      <c r="G14" s="1840"/>
      <c r="H14" s="1840"/>
      <c r="I14" s="1840"/>
      <c r="J14" s="1840"/>
      <c r="K14" s="1840"/>
      <c r="L14" s="1840"/>
      <c r="M14" s="2128"/>
      <c r="N14" s="2130"/>
      <c r="O14" s="2128"/>
      <c r="P14" s="2130"/>
      <c r="Q14" s="1814"/>
      <c r="R14" s="1814"/>
      <c r="S14" s="2160"/>
      <c r="T14" s="1840"/>
      <c r="U14" s="1840"/>
      <c r="V14" s="1840"/>
      <c r="W14" s="1840"/>
      <c r="X14" s="1840"/>
      <c r="Y14" s="1840"/>
      <c r="Z14" s="1840"/>
      <c r="AA14" s="1840"/>
      <c r="AB14" s="1840"/>
      <c r="AC14" s="1840"/>
      <c r="AD14" s="2128"/>
      <c r="AE14" s="2130"/>
      <c r="AF14" s="2128"/>
      <c r="AG14" s="2130"/>
      <c r="AH14" s="1814"/>
    </row>
    <row r="15" spans="1:34" s="1551" customFormat="1" ht="20.25" customHeight="1" thickTop="1">
      <c r="A15" s="1814"/>
      <c r="B15" s="2956" t="s">
        <v>29186</v>
      </c>
      <c r="C15" s="2288" t="s">
        <v>29166</v>
      </c>
      <c r="D15" s="2288">
        <v>1</v>
      </c>
      <c r="E15" s="5009">
        <v>79.141667955111132</v>
      </c>
      <c r="F15" s="5009">
        <v>113.00144547462385</v>
      </c>
      <c r="G15" s="5009">
        <v>114.97383485039737</v>
      </c>
      <c r="H15" s="5009">
        <v>115.65956536344271</v>
      </c>
      <c r="I15" s="5009">
        <v>114.43518596465381</v>
      </c>
      <c r="J15" s="5009">
        <v>112.38704288618088</v>
      </c>
      <c r="K15" s="5009">
        <v>108.80649451028899</v>
      </c>
      <c r="L15" s="5010">
        <v>113.33481886770107</v>
      </c>
      <c r="M15" s="2128"/>
      <c r="N15" s="2291" t="s">
        <v>29187</v>
      </c>
      <c r="O15" s="2128"/>
      <c r="P15" s="2291" t="s">
        <v>29188</v>
      </c>
      <c r="Q15" s="1814"/>
      <c r="R15" s="1814"/>
      <c r="S15" s="2956" t="s">
        <v>29186</v>
      </c>
      <c r="T15" s="2288" t="s">
        <v>29166</v>
      </c>
      <c r="U15" s="2288">
        <v>1</v>
      </c>
      <c r="V15" s="19" t="s">
        <v>29189</v>
      </c>
      <c r="W15" s="19" t="s">
        <v>29189</v>
      </c>
      <c r="X15" s="19" t="s">
        <v>29189</v>
      </c>
      <c r="Y15" s="19" t="s">
        <v>29189</v>
      </c>
      <c r="Z15" s="19" t="s">
        <v>29189</v>
      </c>
      <c r="AA15" s="19" t="s">
        <v>29189</v>
      </c>
      <c r="AB15" s="19" t="s">
        <v>29189</v>
      </c>
      <c r="AC15" s="20" t="s">
        <v>29189</v>
      </c>
      <c r="AD15" s="2128"/>
      <c r="AE15" s="2291" t="s">
        <v>29187</v>
      </c>
      <c r="AF15" s="2128"/>
      <c r="AG15" s="2291" t="s">
        <v>29188</v>
      </c>
      <c r="AH15" s="1814"/>
    </row>
    <row r="16" spans="1:34" s="1551" customFormat="1" ht="20.25" customHeight="1">
      <c r="A16" s="1814"/>
      <c r="B16" s="2292" t="s">
        <v>29190</v>
      </c>
      <c r="C16" s="1848" t="s">
        <v>29166</v>
      </c>
      <c r="D16" s="1848">
        <v>1</v>
      </c>
      <c r="E16" s="5001">
        <v>17.022414615896462</v>
      </c>
      <c r="F16" s="5001">
        <v>11.810365357997814</v>
      </c>
      <c r="G16" s="5001">
        <v>11.794671600224889</v>
      </c>
      <c r="H16" s="5001">
        <v>14.307224078051384</v>
      </c>
      <c r="I16" s="5001">
        <v>16.542389212782432</v>
      </c>
      <c r="J16" s="5001">
        <v>18.101087563215884</v>
      </c>
      <c r="K16" s="5001">
        <v>22.53297626160041</v>
      </c>
      <c r="L16" s="5002">
        <v>10.293928054164464</v>
      </c>
      <c r="M16" s="2128"/>
      <c r="N16" s="2294" t="s">
        <v>29191</v>
      </c>
      <c r="O16" s="2128"/>
      <c r="P16" s="2294" t="s">
        <v>29192</v>
      </c>
      <c r="Q16" s="1814"/>
      <c r="R16" s="1814"/>
      <c r="S16" s="2292" t="s">
        <v>29190</v>
      </c>
      <c r="T16" s="1848" t="s">
        <v>29166</v>
      </c>
      <c r="U16" s="1848">
        <v>1</v>
      </c>
      <c r="V16" s="21" t="s">
        <v>29193</v>
      </c>
      <c r="W16" s="21" t="s">
        <v>29193</v>
      </c>
      <c r="X16" s="21" t="s">
        <v>29193</v>
      </c>
      <c r="Y16" s="21" t="s">
        <v>29193</v>
      </c>
      <c r="Z16" s="21" t="s">
        <v>29193</v>
      </c>
      <c r="AA16" s="21" t="s">
        <v>29193</v>
      </c>
      <c r="AB16" s="21" t="s">
        <v>29193</v>
      </c>
      <c r="AC16" s="22" t="s">
        <v>29193</v>
      </c>
      <c r="AD16" s="2128"/>
      <c r="AE16" s="2294" t="s">
        <v>29191</v>
      </c>
      <c r="AF16" s="2128"/>
      <c r="AG16" s="2294" t="s">
        <v>29192</v>
      </c>
      <c r="AH16" s="1814"/>
    </row>
    <row r="17" spans="1:34" s="1551" customFormat="1" ht="20.25" customHeight="1" thickBot="1">
      <c r="A17" s="1814"/>
      <c r="B17" s="2295" t="s">
        <v>29194</v>
      </c>
      <c r="C17" s="2296" t="s">
        <v>29166</v>
      </c>
      <c r="D17" s="2296">
        <v>1</v>
      </c>
      <c r="E17" s="5211">
        <v>96.164082571007597</v>
      </c>
      <c r="F17" s="5211">
        <v>124.81181083262166</v>
      </c>
      <c r="G17" s="5211">
        <v>126.76850645062225</v>
      </c>
      <c r="H17" s="5211">
        <v>129.96678944149409</v>
      </c>
      <c r="I17" s="5211">
        <v>130.97757517743625</v>
      </c>
      <c r="J17" s="5211">
        <v>130.48813044939675</v>
      </c>
      <c r="K17" s="5211">
        <v>131.33947077188941</v>
      </c>
      <c r="L17" s="5212">
        <v>123.62874692186554</v>
      </c>
      <c r="M17" s="2128"/>
      <c r="N17" s="2299" t="s">
        <v>29195</v>
      </c>
      <c r="O17" s="2128"/>
      <c r="P17" s="2299" t="s">
        <v>29196</v>
      </c>
      <c r="Q17" s="1814"/>
      <c r="R17" s="1814"/>
      <c r="S17" s="2295" t="s">
        <v>29194</v>
      </c>
      <c r="T17" s="2296" t="s">
        <v>29166</v>
      </c>
      <c r="U17" s="2296">
        <v>1</v>
      </c>
      <c r="V17" s="3254" t="s">
        <v>29197</v>
      </c>
      <c r="W17" s="3254" t="s">
        <v>29197</v>
      </c>
      <c r="X17" s="3254" t="s">
        <v>29197</v>
      </c>
      <c r="Y17" s="3254" t="s">
        <v>29197</v>
      </c>
      <c r="Z17" s="3254" t="s">
        <v>29197</v>
      </c>
      <c r="AA17" s="3254" t="s">
        <v>29197</v>
      </c>
      <c r="AB17" s="3254" t="s">
        <v>29197</v>
      </c>
      <c r="AC17" s="3255" t="s">
        <v>29197</v>
      </c>
      <c r="AD17" s="2128"/>
      <c r="AE17" s="2299" t="s">
        <v>29195</v>
      </c>
      <c r="AF17" s="2128"/>
      <c r="AG17" s="2299" t="s">
        <v>29196</v>
      </c>
      <c r="AH17" s="1814"/>
    </row>
    <row r="18" spans="1:34" s="1551" customFormat="1" ht="20.25" customHeight="1" thickTop="1" thickBot="1">
      <c r="A18" s="1814"/>
      <c r="B18" s="2160"/>
      <c r="C18" s="2160"/>
      <c r="D18" s="2160"/>
      <c r="E18" s="1840"/>
      <c r="F18" s="1840"/>
      <c r="G18" s="1840"/>
      <c r="H18" s="1840"/>
      <c r="I18" s="1840"/>
      <c r="J18" s="1840"/>
      <c r="K18" s="1840"/>
      <c r="L18" s="1840"/>
      <c r="M18" s="2128"/>
      <c r="N18" s="2130"/>
      <c r="O18" s="2128"/>
      <c r="P18" s="2130"/>
      <c r="Q18" s="1814"/>
      <c r="R18" s="1814"/>
      <c r="S18" s="2160"/>
      <c r="T18" s="2160"/>
      <c r="U18" s="2160"/>
      <c r="V18" s="1840"/>
      <c r="W18" s="1840"/>
      <c r="X18" s="1840"/>
      <c r="Y18" s="1840"/>
      <c r="Z18" s="1840"/>
      <c r="AA18" s="1840"/>
      <c r="AB18" s="1840"/>
      <c r="AC18" s="1840"/>
      <c r="AD18" s="2128"/>
      <c r="AE18" s="2130"/>
      <c r="AF18" s="2128"/>
      <c r="AG18" s="2130"/>
      <c r="AH18" s="1814"/>
    </row>
    <row r="19" spans="1:34" s="1551" customFormat="1" ht="20.25" customHeight="1" thickTop="1">
      <c r="A19" s="1814"/>
      <c r="B19" s="2956" t="s">
        <v>29198</v>
      </c>
      <c r="C19" s="2288" t="s">
        <v>29199</v>
      </c>
      <c r="D19" s="2288">
        <v>0</v>
      </c>
      <c r="E19" s="4999">
        <v>1898.5026853181441</v>
      </c>
      <c r="F19" s="4999">
        <v>2011.5249013618286</v>
      </c>
      <c r="G19" s="4999">
        <v>2109.0333712456331</v>
      </c>
      <c r="H19" s="4999">
        <v>2090.4439058200883</v>
      </c>
      <c r="I19" s="4999">
        <v>2099.3281705954314</v>
      </c>
      <c r="J19" s="4999">
        <v>2128.4814747582968</v>
      </c>
      <c r="K19" s="4999">
        <v>1351.0011090587111</v>
      </c>
      <c r="L19" s="5000">
        <v>1355.550966265866</v>
      </c>
      <c r="M19" s="2128"/>
      <c r="N19" s="2291" t="s">
        <v>29200</v>
      </c>
      <c r="O19" s="2128"/>
      <c r="P19" s="2291" t="s">
        <v>29201</v>
      </c>
      <c r="Q19" s="1814"/>
      <c r="R19" s="1814"/>
      <c r="S19" s="2956" t="s">
        <v>29198</v>
      </c>
      <c r="T19" s="2288" t="s">
        <v>29199</v>
      </c>
      <c r="U19" s="2288">
        <v>0</v>
      </c>
      <c r="V19" s="25" t="s">
        <v>29202</v>
      </c>
      <c r="W19" s="25" t="s">
        <v>29202</v>
      </c>
      <c r="X19" s="25" t="s">
        <v>29202</v>
      </c>
      <c r="Y19" s="25" t="s">
        <v>29202</v>
      </c>
      <c r="Z19" s="25" t="s">
        <v>29202</v>
      </c>
      <c r="AA19" s="25" t="s">
        <v>29202</v>
      </c>
      <c r="AB19" s="25" t="s">
        <v>29202</v>
      </c>
      <c r="AC19" s="26" t="s">
        <v>29202</v>
      </c>
      <c r="AD19" s="2128"/>
      <c r="AE19" s="2291" t="s">
        <v>29200</v>
      </c>
      <c r="AF19" s="2128"/>
      <c r="AG19" s="2291" t="s">
        <v>29201</v>
      </c>
      <c r="AH19" s="1814"/>
    </row>
    <row r="20" spans="1:34" s="1551" customFormat="1" ht="20.25" customHeight="1">
      <c r="A20" s="1814"/>
      <c r="B20" s="2292" t="s">
        <v>29203</v>
      </c>
      <c r="C20" s="1848" t="s">
        <v>29199</v>
      </c>
      <c r="D20" s="1848">
        <v>0</v>
      </c>
      <c r="E20" s="50">
        <v>1459.8516554681719</v>
      </c>
      <c r="F20" s="50">
        <v>1689.8398371051887</v>
      </c>
      <c r="G20" s="50">
        <v>1853.7262333718318</v>
      </c>
      <c r="H20" s="50">
        <v>1899.1865681006484</v>
      </c>
      <c r="I20" s="50">
        <v>1909.5819283261926</v>
      </c>
      <c r="J20" s="50">
        <v>1882.3076705292142</v>
      </c>
      <c r="K20" s="50">
        <v>1888.9675763413393</v>
      </c>
      <c r="L20" s="5004">
        <v>1908.7668127612956</v>
      </c>
      <c r="M20" s="2128"/>
      <c r="N20" s="2294" t="s">
        <v>29204</v>
      </c>
      <c r="O20" s="2128"/>
      <c r="P20" s="2294" t="s">
        <v>29205</v>
      </c>
      <c r="Q20" s="1814"/>
      <c r="R20" s="1814"/>
      <c r="S20" s="2292" t="s">
        <v>29203</v>
      </c>
      <c r="T20" s="1848" t="s">
        <v>29199</v>
      </c>
      <c r="U20" s="1848">
        <v>0</v>
      </c>
      <c r="V20" s="27" t="s">
        <v>29206</v>
      </c>
      <c r="W20" s="27" t="s">
        <v>29206</v>
      </c>
      <c r="X20" s="27" t="s">
        <v>29206</v>
      </c>
      <c r="Y20" s="27" t="s">
        <v>29206</v>
      </c>
      <c r="Z20" s="27" t="s">
        <v>29206</v>
      </c>
      <c r="AA20" s="27" t="s">
        <v>29206</v>
      </c>
      <c r="AB20" s="27" t="s">
        <v>29206</v>
      </c>
      <c r="AC20" s="28" t="s">
        <v>29206</v>
      </c>
      <c r="AD20" s="2128"/>
      <c r="AE20" s="2294" t="s">
        <v>29204</v>
      </c>
      <c r="AF20" s="2128"/>
      <c r="AG20" s="2294" t="s">
        <v>29205</v>
      </c>
      <c r="AH20" s="1814"/>
    </row>
    <row r="21" spans="1:34" s="1551" customFormat="1" ht="20.25" customHeight="1">
      <c r="A21" s="1814"/>
      <c r="B21" s="2292" t="s">
        <v>29207</v>
      </c>
      <c r="C21" s="1848" t="s">
        <v>29199</v>
      </c>
      <c r="D21" s="1848">
        <v>0</v>
      </c>
      <c r="E21" s="50">
        <v>3077.9433243655499</v>
      </c>
      <c r="F21" s="50">
        <v>2503.25741303427</v>
      </c>
      <c r="G21" s="50">
        <v>2824.3101328346961</v>
      </c>
      <c r="H21" s="50">
        <v>2653.151666318256</v>
      </c>
      <c r="I21" s="50">
        <v>2667.4610315465634</v>
      </c>
      <c r="J21" s="50">
        <v>2906.9195341954883</v>
      </c>
      <c r="K21" s="50">
        <v>2892.3469383602373</v>
      </c>
      <c r="L21" s="5004">
        <v>4111.9953599127857</v>
      </c>
      <c r="M21" s="2128"/>
      <c r="N21" s="2294" t="s">
        <v>29208</v>
      </c>
      <c r="O21" s="2128"/>
      <c r="P21" s="2294" t="s">
        <v>29209</v>
      </c>
      <c r="Q21" s="1814"/>
      <c r="R21" s="1814"/>
      <c r="S21" s="2292" t="s">
        <v>29207</v>
      </c>
      <c r="T21" s="1848" t="s">
        <v>29199</v>
      </c>
      <c r="U21" s="1848">
        <v>0</v>
      </c>
      <c r="V21" s="27" t="s">
        <v>29210</v>
      </c>
      <c r="W21" s="27" t="s">
        <v>29210</v>
      </c>
      <c r="X21" s="27" t="s">
        <v>29210</v>
      </c>
      <c r="Y21" s="27" t="s">
        <v>29210</v>
      </c>
      <c r="Z21" s="27" t="s">
        <v>29210</v>
      </c>
      <c r="AA21" s="27" t="s">
        <v>29210</v>
      </c>
      <c r="AB21" s="27" t="s">
        <v>29210</v>
      </c>
      <c r="AC21" s="28" t="s">
        <v>29210</v>
      </c>
      <c r="AD21" s="2128"/>
      <c r="AE21" s="2294" t="s">
        <v>29208</v>
      </c>
      <c r="AF21" s="2128"/>
      <c r="AG21" s="2294" t="s">
        <v>29209</v>
      </c>
      <c r="AH21" s="1814"/>
    </row>
    <row r="22" spans="1:34" s="1551" customFormat="1" ht="20.25" customHeight="1" thickBot="1">
      <c r="A22" s="1814"/>
      <c r="B22" s="2295" t="s">
        <v>29211</v>
      </c>
      <c r="C22" s="2296" t="s">
        <v>29199</v>
      </c>
      <c r="D22" s="2296">
        <v>0</v>
      </c>
      <c r="E22" s="5213">
        <v>6436.2976651518657</v>
      </c>
      <c r="F22" s="5213">
        <v>6204.6221515012876</v>
      </c>
      <c r="G22" s="5213">
        <v>6787.0697374521606</v>
      </c>
      <c r="H22" s="5213">
        <v>6642.7821402389927</v>
      </c>
      <c r="I22" s="5213">
        <v>6676.3711304681874</v>
      </c>
      <c r="J22" s="5213">
        <v>6917.7086794829993</v>
      </c>
      <c r="K22" s="5213">
        <v>6132.3156237602871</v>
      </c>
      <c r="L22" s="5214">
        <v>7376.3131389399477</v>
      </c>
      <c r="M22" s="2128"/>
      <c r="N22" s="2299" t="s">
        <v>29212</v>
      </c>
      <c r="O22" s="2128"/>
      <c r="P22" s="2299" t="s">
        <v>29213</v>
      </c>
      <c r="Q22" s="1814"/>
      <c r="R22" s="1814"/>
      <c r="S22" s="2295" t="s">
        <v>29211</v>
      </c>
      <c r="T22" s="2296" t="s">
        <v>29199</v>
      </c>
      <c r="U22" s="2296">
        <v>0</v>
      </c>
      <c r="V22" s="3256" t="s">
        <v>29214</v>
      </c>
      <c r="W22" s="3256" t="s">
        <v>29214</v>
      </c>
      <c r="X22" s="3256" t="s">
        <v>29214</v>
      </c>
      <c r="Y22" s="3256" t="s">
        <v>29214</v>
      </c>
      <c r="Z22" s="3256" t="s">
        <v>29214</v>
      </c>
      <c r="AA22" s="3256" t="s">
        <v>29214</v>
      </c>
      <c r="AB22" s="3256" t="s">
        <v>29214</v>
      </c>
      <c r="AC22" s="3257" t="s">
        <v>29214</v>
      </c>
      <c r="AD22" s="2128"/>
      <c r="AE22" s="2299" t="s">
        <v>29212</v>
      </c>
      <c r="AF22" s="2128"/>
      <c r="AG22" s="2299" t="s">
        <v>29213</v>
      </c>
      <c r="AH22" s="1814"/>
    </row>
    <row r="23" spans="1:34" s="1551" customFormat="1" ht="20.25" customHeight="1" thickTop="1" thickBot="1">
      <c r="A23" s="1814"/>
      <c r="B23" s="2022"/>
      <c r="C23" s="2161"/>
      <c r="D23" s="2161"/>
      <c r="E23" s="3258"/>
      <c r="F23" s="3258"/>
      <c r="G23" s="3258"/>
      <c r="H23" s="3258"/>
      <c r="I23" s="3258"/>
      <c r="J23" s="3258"/>
      <c r="K23" s="3258"/>
      <c r="L23" s="3258"/>
      <c r="M23" s="2128"/>
      <c r="N23" s="2130"/>
      <c r="O23" s="2128"/>
      <c r="P23" s="2130"/>
      <c r="Q23" s="1814"/>
      <c r="R23" s="1814"/>
      <c r="S23" s="2022"/>
      <c r="T23" s="2161"/>
      <c r="U23" s="2161"/>
      <c r="V23" s="3258"/>
      <c r="W23" s="3258"/>
      <c r="X23" s="3258"/>
      <c r="Y23" s="3258"/>
      <c r="Z23" s="3258"/>
      <c r="AA23" s="3258"/>
      <c r="AB23" s="3258"/>
      <c r="AC23" s="3258"/>
      <c r="AD23" s="2128"/>
      <c r="AE23" s="2130"/>
      <c r="AF23" s="2128"/>
      <c r="AG23" s="2130"/>
      <c r="AH23" s="1814"/>
    </row>
    <row r="24" spans="1:34" s="1551" customFormat="1" ht="20.25" customHeight="1" thickTop="1" thickBot="1">
      <c r="A24" s="1814"/>
      <c r="B24" s="2307" t="s">
        <v>29215</v>
      </c>
      <c r="C24" s="2302" t="s">
        <v>29216</v>
      </c>
      <c r="D24" s="2302">
        <v>0</v>
      </c>
      <c r="E24" s="4987">
        <v>47550297.714759342</v>
      </c>
      <c r="F24" s="4987">
        <v>50680075.504931539</v>
      </c>
      <c r="G24" s="4987">
        <v>53966471.267032795</v>
      </c>
      <c r="H24" s="4987">
        <v>43032949.037004247</v>
      </c>
      <c r="I24" s="4987">
        <v>43281525.908341452</v>
      </c>
      <c r="J24" s="4987">
        <v>42792840.121612027</v>
      </c>
      <c r="K24" s="4987">
        <v>42949820.685471162</v>
      </c>
      <c r="L24" s="5215">
        <v>43092467.848895848</v>
      </c>
      <c r="M24" s="2128"/>
      <c r="N24" s="2304" t="s">
        <v>29217</v>
      </c>
      <c r="O24" s="2128"/>
      <c r="P24" s="2304" t="s">
        <v>29218</v>
      </c>
      <c r="Q24" s="1814"/>
      <c r="R24" s="1814"/>
      <c r="S24" s="2307" t="s">
        <v>29215</v>
      </c>
      <c r="T24" s="2302" t="s">
        <v>29216</v>
      </c>
      <c r="U24" s="2302">
        <v>0</v>
      </c>
      <c r="V24" s="45" t="s">
        <v>29219</v>
      </c>
      <c r="W24" s="45" t="s">
        <v>29219</v>
      </c>
      <c r="X24" s="45" t="s">
        <v>29219</v>
      </c>
      <c r="Y24" s="45" t="s">
        <v>29219</v>
      </c>
      <c r="Z24" s="45" t="s">
        <v>29219</v>
      </c>
      <c r="AA24" s="45" t="s">
        <v>29219</v>
      </c>
      <c r="AB24" s="45" t="s">
        <v>29219</v>
      </c>
      <c r="AC24" s="1003" t="s">
        <v>29219</v>
      </c>
      <c r="AD24" s="2128"/>
      <c r="AE24" s="2304" t="s">
        <v>29217</v>
      </c>
      <c r="AF24" s="2128"/>
      <c r="AG24" s="2304" t="s">
        <v>29218</v>
      </c>
      <c r="AH24" s="1814"/>
    </row>
    <row r="25" spans="1:34" s="1551" customFormat="1" ht="20.25" customHeight="1" thickTop="1" thickBot="1">
      <c r="A25" s="1814"/>
      <c r="B25" s="2022"/>
      <c r="C25" s="2161"/>
      <c r="D25" s="2161"/>
      <c r="E25" s="1840"/>
      <c r="F25" s="1840"/>
      <c r="G25" s="1840"/>
      <c r="H25" s="1840"/>
      <c r="I25" s="1840"/>
      <c r="J25" s="1840"/>
      <c r="K25" s="1840"/>
      <c r="L25" s="1840"/>
      <c r="M25" s="2128"/>
      <c r="N25" s="2130"/>
      <c r="O25" s="2128"/>
      <c r="P25" s="2130"/>
      <c r="Q25" s="1814"/>
      <c r="R25" s="1814"/>
      <c r="S25" s="2022"/>
      <c r="T25" s="2161"/>
      <c r="U25" s="2161"/>
      <c r="V25" s="1840"/>
      <c r="W25" s="1840"/>
      <c r="X25" s="1840"/>
      <c r="Y25" s="1840"/>
      <c r="Z25" s="1840"/>
      <c r="AA25" s="1840"/>
      <c r="AB25" s="1840"/>
      <c r="AC25" s="1840"/>
      <c r="AD25" s="2128"/>
      <c r="AE25" s="2130"/>
      <c r="AF25" s="2128"/>
      <c r="AG25" s="2130"/>
      <c r="AH25" s="1814"/>
    </row>
    <row r="26" spans="1:34" s="1551" customFormat="1" ht="20.25" customHeight="1" thickTop="1">
      <c r="A26" s="1814"/>
      <c r="B26" s="2956" t="s">
        <v>29220</v>
      </c>
      <c r="C26" s="2288" t="s">
        <v>29199</v>
      </c>
      <c r="D26" s="2288">
        <v>0</v>
      </c>
      <c r="E26" s="4999">
        <v>0</v>
      </c>
      <c r="F26" s="4999">
        <v>0</v>
      </c>
      <c r="G26" s="4999">
        <v>0</v>
      </c>
      <c r="H26" s="4999">
        <v>0</v>
      </c>
      <c r="I26" s="4999">
        <v>0</v>
      </c>
      <c r="J26" s="4999">
        <v>0</v>
      </c>
      <c r="K26" s="4999">
        <v>0</v>
      </c>
      <c r="L26" s="5000">
        <v>0</v>
      </c>
      <c r="M26" s="2128"/>
      <c r="N26" s="2291" t="s">
        <v>29221</v>
      </c>
      <c r="O26" s="2128"/>
      <c r="P26" s="2291" t="s">
        <v>29222</v>
      </c>
      <c r="Q26" s="1814"/>
      <c r="R26" s="1814"/>
      <c r="S26" s="2956" t="s">
        <v>29220</v>
      </c>
      <c r="T26" s="2288" t="s">
        <v>29199</v>
      </c>
      <c r="U26" s="2288">
        <v>0</v>
      </c>
      <c r="V26" s="25" t="s">
        <v>29223</v>
      </c>
      <c r="W26" s="25" t="s">
        <v>29223</v>
      </c>
      <c r="X26" s="25" t="s">
        <v>29223</v>
      </c>
      <c r="Y26" s="25" t="s">
        <v>29223</v>
      </c>
      <c r="Z26" s="25" t="s">
        <v>29223</v>
      </c>
      <c r="AA26" s="25" t="s">
        <v>29223</v>
      </c>
      <c r="AB26" s="25" t="s">
        <v>29223</v>
      </c>
      <c r="AC26" s="26" t="s">
        <v>29223</v>
      </c>
      <c r="AD26" s="2128"/>
      <c r="AE26" s="2291" t="s">
        <v>29221</v>
      </c>
      <c r="AF26" s="2128"/>
      <c r="AG26" s="2291" t="s">
        <v>29222</v>
      </c>
      <c r="AH26" s="1814"/>
    </row>
    <row r="27" spans="1:34" s="1551" customFormat="1" ht="20.25" customHeight="1">
      <c r="A27" s="1814"/>
      <c r="B27" s="2292" t="s">
        <v>29224</v>
      </c>
      <c r="C27" s="1848" t="s">
        <v>29199</v>
      </c>
      <c r="D27" s="1848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  <c r="J27" s="50">
        <v>0</v>
      </c>
      <c r="K27" s="50">
        <v>0</v>
      </c>
      <c r="L27" s="5004">
        <v>0</v>
      </c>
      <c r="M27" s="2128"/>
      <c r="N27" s="2294" t="s">
        <v>29225</v>
      </c>
      <c r="O27" s="2128"/>
      <c r="P27" s="2294" t="s">
        <v>29226</v>
      </c>
      <c r="Q27" s="1814"/>
      <c r="R27" s="1814"/>
      <c r="S27" s="2292" t="s">
        <v>29224</v>
      </c>
      <c r="T27" s="1848" t="s">
        <v>29199</v>
      </c>
      <c r="U27" s="1848">
        <v>0</v>
      </c>
      <c r="V27" s="27" t="s">
        <v>29227</v>
      </c>
      <c r="W27" s="27" t="s">
        <v>29227</v>
      </c>
      <c r="X27" s="27" t="s">
        <v>29227</v>
      </c>
      <c r="Y27" s="27" t="s">
        <v>29227</v>
      </c>
      <c r="Z27" s="27" t="s">
        <v>29227</v>
      </c>
      <c r="AA27" s="27" t="s">
        <v>29227</v>
      </c>
      <c r="AB27" s="27" t="s">
        <v>29227</v>
      </c>
      <c r="AC27" s="28" t="s">
        <v>29227</v>
      </c>
      <c r="AD27" s="2128"/>
      <c r="AE27" s="2294" t="s">
        <v>29225</v>
      </c>
      <c r="AF27" s="2128"/>
      <c r="AG27" s="2294" t="s">
        <v>29226</v>
      </c>
      <c r="AH27" s="1814"/>
    </row>
    <row r="28" spans="1:34" s="1551" customFormat="1" ht="20.25" customHeight="1">
      <c r="A28" s="1814"/>
      <c r="B28" s="2292" t="s">
        <v>29228</v>
      </c>
      <c r="C28" s="1848" t="s">
        <v>29199</v>
      </c>
      <c r="D28" s="1848">
        <v>0</v>
      </c>
      <c r="E28" s="50">
        <v>11901.225561369123</v>
      </c>
      <c r="F28" s="50">
        <v>11979.862327166547</v>
      </c>
      <c r="G28" s="50">
        <v>11757.889717355696</v>
      </c>
      <c r="H28" s="50">
        <v>17100.641376734518</v>
      </c>
      <c r="I28" s="50">
        <v>17034.365338321888</v>
      </c>
      <c r="J28" s="50">
        <v>16386.531630944555</v>
      </c>
      <c r="K28" s="50">
        <v>13956.385242269936</v>
      </c>
      <c r="L28" s="5004">
        <v>11752.325072211886</v>
      </c>
      <c r="M28" s="2128"/>
      <c r="N28" s="2294" t="s">
        <v>29229</v>
      </c>
      <c r="O28" s="2128"/>
      <c r="P28" s="2294" t="s">
        <v>29230</v>
      </c>
      <c r="Q28" s="1814"/>
      <c r="R28" s="1814"/>
      <c r="S28" s="2292" t="s">
        <v>29228</v>
      </c>
      <c r="T28" s="1848" t="s">
        <v>29199</v>
      </c>
      <c r="U28" s="1848">
        <v>0</v>
      </c>
      <c r="V28" s="27" t="s">
        <v>29231</v>
      </c>
      <c r="W28" s="27" t="s">
        <v>29231</v>
      </c>
      <c r="X28" s="27" t="s">
        <v>29231</v>
      </c>
      <c r="Y28" s="27" t="s">
        <v>29231</v>
      </c>
      <c r="Z28" s="27" t="s">
        <v>29231</v>
      </c>
      <c r="AA28" s="27" t="s">
        <v>29231</v>
      </c>
      <c r="AB28" s="27" t="s">
        <v>29231</v>
      </c>
      <c r="AC28" s="28" t="s">
        <v>29231</v>
      </c>
      <c r="AD28" s="2128"/>
      <c r="AE28" s="2294" t="s">
        <v>29229</v>
      </c>
      <c r="AF28" s="2128"/>
      <c r="AG28" s="2294" t="s">
        <v>29230</v>
      </c>
      <c r="AH28" s="1814"/>
    </row>
    <row r="29" spans="1:34" s="1551" customFormat="1" ht="20.25" customHeight="1" thickBot="1">
      <c r="A29" s="1814"/>
      <c r="B29" s="2295" t="s">
        <v>29232</v>
      </c>
      <c r="C29" s="2296" t="s">
        <v>29199</v>
      </c>
      <c r="D29" s="2296">
        <v>0</v>
      </c>
      <c r="E29" s="5213">
        <v>11901.225561369123</v>
      </c>
      <c r="F29" s="5213">
        <v>11979.862327166547</v>
      </c>
      <c r="G29" s="5213">
        <v>11757.889717355696</v>
      </c>
      <c r="H29" s="5213">
        <v>17100.641376734518</v>
      </c>
      <c r="I29" s="5213">
        <v>17034.365338321888</v>
      </c>
      <c r="J29" s="5213">
        <v>16386.531630944555</v>
      </c>
      <c r="K29" s="5213">
        <v>13956.385242269936</v>
      </c>
      <c r="L29" s="5214">
        <v>11752.325072211886</v>
      </c>
      <c r="M29" s="2128"/>
      <c r="N29" s="2299" t="s">
        <v>29233</v>
      </c>
      <c r="O29" s="2128"/>
      <c r="P29" s="2299" t="s">
        <v>29234</v>
      </c>
      <c r="Q29" s="1814"/>
      <c r="R29" s="1814"/>
      <c r="S29" s="2295" t="s">
        <v>29232</v>
      </c>
      <c r="T29" s="2296" t="s">
        <v>29199</v>
      </c>
      <c r="U29" s="2296">
        <v>0</v>
      </c>
      <c r="V29" s="3256" t="s">
        <v>29235</v>
      </c>
      <c r="W29" s="3256" t="s">
        <v>29235</v>
      </c>
      <c r="X29" s="3256" t="s">
        <v>29235</v>
      </c>
      <c r="Y29" s="3256" t="s">
        <v>29235</v>
      </c>
      <c r="Z29" s="3256" t="s">
        <v>29235</v>
      </c>
      <c r="AA29" s="3256" t="s">
        <v>29235</v>
      </c>
      <c r="AB29" s="3256" t="s">
        <v>29235</v>
      </c>
      <c r="AC29" s="3257" t="s">
        <v>29235</v>
      </c>
      <c r="AD29" s="2128"/>
      <c r="AE29" s="2299" t="s">
        <v>29233</v>
      </c>
      <c r="AF29" s="2128"/>
      <c r="AG29" s="2299" t="s">
        <v>29234</v>
      </c>
      <c r="AH29" s="1814"/>
    </row>
    <row r="30" spans="1:34" s="1551" customFormat="1" ht="20.25" customHeight="1" thickTop="1" thickBot="1">
      <c r="A30" s="1814"/>
      <c r="B30" s="2022"/>
      <c r="C30" s="2161"/>
      <c r="D30" s="2161"/>
      <c r="E30" s="1840"/>
      <c r="F30" s="1840"/>
      <c r="G30" s="1840"/>
      <c r="H30" s="1840"/>
      <c r="I30" s="1840"/>
      <c r="J30" s="1840"/>
      <c r="K30" s="1840"/>
      <c r="L30" s="1840"/>
      <c r="M30" s="2128"/>
      <c r="N30" s="2130"/>
      <c r="O30" s="2128"/>
      <c r="P30" s="2130"/>
      <c r="Q30" s="1814"/>
      <c r="R30" s="1814"/>
      <c r="S30" s="2022"/>
      <c r="T30" s="2161"/>
      <c r="U30" s="2161"/>
      <c r="V30" s="1840"/>
      <c r="W30" s="1840"/>
      <c r="X30" s="1840"/>
      <c r="Y30" s="1840"/>
      <c r="Z30" s="1840"/>
      <c r="AA30" s="1840"/>
      <c r="AB30" s="1840"/>
      <c r="AC30" s="1840"/>
      <c r="AD30" s="2128"/>
      <c r="AE30" s="2130"/>
      <c r="AF30" s="2128"/>
      <c r="AG30" s="2130"/>
      <c r="AH30" s="1814"/>
    </row>
    <row r="31" spans="1:34" s="1551" customFormat="1" ht="20.25" customHeight="1" thickTop="1">
      <c r="A31" s="1814"/>
      <c r="B31" s="2956" t="s">
        <v>29236</v>
      </c>
      <c r="C31" s="2288" t="s">
        <v>29216</v>
      </c>
      <c r="D31" s="2288">
        <v>0</v>
      </c>
      <c r="E31" s="4999">
        <v>0</v>
      </c>
      <c r="F31" s="4999">
        <v>0</v>
      </c>
      <c r="G31" s="4999">
        <v>0</v>
      </c>
      <c r="H31" s="4999">
        <v>0</v>
      </c>
      <c r="I31" s="4999">
        <v>0</v>
      </c>
      <c r="J31" s="4999">
        <v>0</v>
      </c>
      <c r="K31" s="4999">
        <v>0</v>
      </c>
      <c r="L31" s="5000">
        <v>0</v>
      </c>
      <c r="M31" s="2128"/>
      <c r="N31" s="2291" t="s">
        <v>29237</v>
      </c>
      <c r="O31" s="2128"/>
      <c r="P31" s="2291" t="s">
        <v>29238</v>
      </c>
      <c r="Q31" s="1814"/>
      <c r="R31" s="1814"/>
      <c r="S31" s="2956" t="s">
        <v>29236</v>
      </c>
      <c r="T31" s="2288" t="s">
        <v>29216</v>
      </c>
      <c r="U31" s="2288">
        <v>0</v>
      </c>
      <c r="V31" s="25" t="s">
        <v>29239</v>
      </c>
      <c r="W31" s="25" t="s">
        <v>29239</v>
      </c>
      <c r="X31" s="25" t="s">
        <v>29239</v>
      </c>
      <c r="Y31" s="25" t="s">
        <v>29239</v>
      </c>
      <c r="Z31" s="25" t="s">
        <v>29239</v>
      </c>
      <c r="AA31" s="25" t="s">
        <v>29239</v>
      </c>
      <c r="AB31" s="25" t="s">
        <v>29239</v>
      </c>
      <c r="AC31" s="26" t="s">
        <v>29239</v>
      </c>
      <c r="AD31" s="2128"/>
      <c r="AE31" s="2291" t="s">
        <v>29237</v>
      </c>
      <c r="AF31" s="2128"/>
      <c r="AG31" s="2291" t="s">
        <v>29238</v>
      </c>
      <c r="AH31" s="1814"/>
    </row>
    <row r="32" spans="1:34" s="1551" customFormat="1" ht="20.25" customHeight="1" thickBot="1">
      <c r="A32" s="1814"/>
      <c r="B32" s="2295" t="s">
        <v>29240</v>
      </c>
      <c r="C32" s="2296" t="s">
        <v>529</v>
      </c>
      <c r="D32" s="2296">
        <v>2</v>
      </c>
      <c r="E32" s="1004">
        <v>0.35549999999999998</v>
      </c>
      <c r="F32" s="1004">
        <v>0.36868050819900988</v>
      </c>
      <c r="G32" s="1004">
        <v>0.41762173775352929</v>
      </c>
      <c r="H32" s="1004">
        <v>0.45698052431186575</v>
      </c>
      <c r="I32" s="1004">
        <v>0.46136626127782998</v>
      </c>
      <c r="J32" s="1004">
        <v>0.46129144906079633</v>
      </c>
      <c r="K32" s="1004">
        <v>0.46124087126530877</v>
      </c>
      <c r="L32" s="1005">
        <v>0.46095770847926804</v>
      </c>
      <c r="M32" s="2128"/>
      <c r="N32" s="2299" t="s">
        <v>29241</v>
      </c>
      <c r="O32" s="2128"/>
      <c r="P32" s="2299" t="s">
        <v>29242</v>
      </c>
      <c r="Q32" s="1814"/>
      <c r="R32" s="1814"/>
      <c r="S32" s="2295" t="s">
        <v>29240</v>
      </c>
      <c r="T32" s="2296" t="s">
        <v>529</v>
      </c>
      <c r="U32" s="2296">
        <v>2</v>
      </c>
      <c r="V32" s="1004" t="s">
        <v>29243</v>
      </c>
      <c r="W32" s="1004" t="s">
        <v>29243</v>
      </c>
      <c r="X32" s="1004" t="s">
        <v>29243</v>
      </c>
      <c r="Y32" s="1004" t="s">
        <v>29243</v>
      </c>
      <c r="Z32" s="1004" t="s">
        <v>29243</v>
      </c>
      <c r="AA32" s="1004" t="s">
        <v>29243</v>
      </c>
      <c r="AB32" s="1004" t="s">
        <v>29243</v>
      </c>
      <c r="AC32" s="1005" t="s">
        <v>29243</v>
      </c>
      <c r="AD32" s="2128"/>
      <c r="AE32" s="2299" t="s">
        <v>29241</v>
      </c>
      <c r="AF32" s="2128"/>
      <c r="AG32" s="2299" t="s">
        <v>29242</v>
      </c>
      <c r="AH32" s="1814"/>
    </row>
    <row r="33" s="1551" customFormat="1" ht="20.25" customHeight="1" thickTop="1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B2:P2"/>
    <mergeCell ref="U5:U6"/>
    <mergeCell ref="S1:AH1"/>
    <mergeCell ref="B3:P3"/>
    <mergeCell ref="S3:AH3"/>
    <mergeCell ref="B1:P1"/>
    <mergeCell ref="D5:D6"/>
    <mergeCell ref="T5:T6"/>
    <mergeCell ref="V5:AC5"/>
    <mergeCell ref="E5:L5"/>
    <mergeCell ref="B5:B6"/>
    <mergeCell ref="AE5:AE6"/>
    <mergeCell ref="C5:C6"/>
    <mergeCell ref="AG5:AG6"/>
    <mergeCell ref="N5:N6"/>
    <mergeCell ref="S5:S6"/>
    <mergeCell ref="P5:P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51">
    <tabColor rgb="FF0070C0"/>
    <pageSetUpPr fitToPage="1"/>
  </sheetPr>
  <dimension ref="A1:ER53"/>
  <sheetViews>
    <sheetView zoomScale="80" zoomScaleNormal="80" workbookViewId="0" xr3:uid="{44E8CF03-76A2-5238-AC8D-268E6CF06CED}"/>
  </sheetViews>
  <sheetFormatPr defaultColWidth="9" defaultRowHeight="20.25" customHeight="1"/>
  <cols>
    <col min="1" max="1" width="1.625" style="1389" customWidth="1"/>
    <col min="2" max="2" width="47.375" style="1389" customWidth="1"/>
    <col min="3" max="3" width="6.25" style="1389" customWidth="1"/>
    <col min="4" max="4" width="5.75" style="1389" customWidth="1"/>
    <col min="5" max="68" width="13.625" style="1389" customWidth="1"/>
    <col min="69" max="70" width="1.625" style="1389" customWidth="1"/>
    <col min="71" max="71" width="10.625" style="1389" customWidth="1"/>
    <col min="72" max="72" width="1.625" style="1389" customWidth="1"/>
    <col min="73" max="73" width="10.375" style="1389" customWidth="1"/>
    <col min="74" max="74" width="9" style="1389" customWidth="1"/>
    <col min="75" max="16384" width="9" style="1389"/>
  </cols>
  <sheetData>
    <row r="1" spans="1:148" s="1812" customFormat="1" ht="20.25" customHeight="1">
      <c r="A1" s="1810"/>
      <c r="B1" s="5689" t="s">
        <v>281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1810"/>
      <c r="BW1" s="1810"/>
      <c r="BX1" s="5689" t="s">
        <v>434</v>
      </c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  <c r="EQ1" s="5666"/>
      <c r="ER1" s="5666"/>
    </row>
    <row r="2" spans="1:148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5666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  <c r="EQ2" s="1810"/>
      <c r="ER2" s="1810"/>
    </row>
    <row r="3" spans="1:148" s="1812" customFormat="1" ht="20.25" customHeight="1">
      <c r="A3" s="1810"/>
      <c r="B3" s="1952" t="s">
        <v>282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  <c r="BJ3" s="1952"/>
      <c r="BK3" s="1952"/>
      <c r="BL3" s="1952"/>
      <c r="BM3" s="1952"/>
      <c r="BN3" s="1952"/>
      <c r="BO3" s="1952"/>
      <c r="BP3" s="1952"/>
      <c r="BQ3" s="1952"/>
      <c r="BR3" s="1952"/>
      <c r="BS3" s="1952"/>
      <c r="BT3" s="1952"/>
      <c r="BU3" s="1952"/>
      <c r="BV3" s="1810"/>
      <c r="BW3" s="1810"/>
      <c r="BX3" s="5414" t="s">
        <v>282</v>
      </c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  <c r="DL3" s="5666"/>
      <c r="DM3" s="5666"/>
      <c r="DN3" s="5666"/>
      <c r="DO3" s="5666"/>
      <c r="DP3" s="5666"/>
      <c r="DQ3" s="5666"/>
      <c r="DR3" s="5666"/>
      <c r="DS3" s="5666"/>
      <c r="DT3" s="5666"/>
      <c r="DU3" s="5666"/>
      <c r="DV3" s="5666"/>
      <c r="DW3" s="5666"/>
      <c r="DX3" s="5666"/>
      <c r="DY3" s="5666"/>
      <c r="DZ3" s="5666"/>
      <c r="EA3" s="5666"/>
      <c r="EB3" s="5666"/>
      <c r="EC3" s="5666"/>
      <c r="ED3" s="5666"/>
      <c r="EE3" s="5666"/>
      <c r="EF3" s="5666"/>
      <c r="EG3" s="5666"/>
      <c r="EH3" s="5666"/>
      <c r="EI3" s="5666"/>
      <c r="EJ3" s="5666"/>
      <c r="EK3" s="5666"/>
      <c r="EL3" s="5666"/>
      <c r="EM3" s="5666"/>
      <c r="EN3" s="5666"/>
      <c r="EO3" s="5666"/>
      <c r="EP3" s="5666"/>
      <c r="EQ3" s="5666"/>
      <c r="ER3" s="5666"/>
    </row>
    <row r="4" spans="1:148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</row>
    <row r="5" spans="1:148" ht="20.25" customHeight="1" thickTop="1">
      <c r="A5" s="1845"/>
      <c r="B5" s="5442" t="s">
        <v>435</v>
      </c>
      <c r="C5" s="5435" t="s">
        <v>438</v>
      </c>
      <c r="D5" s="5435" t="s">
        <v>439</v>
      </c>
      <c r="E5" s="2901" t="s">
        <v>29244</v>
      </c>
      <c r="F5" s="2901" t="s">
        <v>29245</v>
      </c>
      <c r="G5" s="2901" t="s">
        <v>29246</v>
      </c>
      <c r="H5" s="2901" t="s">
        <v>1696</v>
      </c>
      <c r="I5" s="5436"/>
      <c r="J5" s="5697"/>
      <c r="K5" s="5697"/>
      <c r="L5" s="5698"/>
      <c r="M5" s="2901" t="s">
        <v>29244</v>
      </c>
      <c r="N5" s="2901" t="s">
        <v>29245</v>
      </c>
      <c r="O5" s="2901" t="s">
        <v>29246</v>
      </c>
      <c r="P5" s="2901" t="s">
        <v>1696</v>
      </c>
      <c r="Q5" s="5436"/>
      <c r="R5" s="5697"/>
      <c r="S5" s="5697"/>
      <c r="T5" s="5698"/>
      <c r="U5" s="2901" t="s">
        <v>29244</v>
      </c>
      <c r="V5" s="2901" t="s">
        <v>29245</v>
      </c>
      <c r="W5" s="2901" t="s">
        <v>29246</v>
      </c>
      <c r="X5" s="2901" t="s">
        <v>1696</v>
      </c>
      <c r="Y5" s="5436"/>
      <c r="Z5" s="5697"/>
      <c r="AA5" s="5697"/>
      <c r="AB5" s="5698"/>
      <c r="AC5" s="2901" t="s">
        <v>29244</v>
      </c>
      <c r="AD5" s="2901" t="s">
        <v>29245</v>
      </c>
      <c r="AE5" s="2901" t="s">
        <v>29246</v>
      </c>
      <c r="AF5" s="2901" t="s">
        <v>1696</v>
      </c>
      <c r="AG5" s="5436"/>
      <c r="AH5" s="5697"/>
      <c r="AI5" s="5697"/>
      <c r="AJ5" s="5698"/>
      <c r="AK5" s="2901" t="s">
        <v>29244</v>
      </c>
      <c r="AL5" s="2901" t="s">
        <v>29245</v>
      </c>
      <c r="AM5" s="2901" t="s">
        <v>29246</v>
      </c>
      <c r="AN5" s="2901" t="s">
        <v>1696</v>
      </c>
      <c r="AO5" s="5436"/>
      <c r="AP5" s="5697"/>
      <c r="AQ5" s="5697"/>
      <c r="AR5" s="5698"/>
      <c r="AS5" s="2901" t="s">
        <v>29244</v>
      </c>
      <c r="AT5" s="2901" t="s">
        <v>29245</v>
      </c>
      <c r="AU5" s="2901" t="s">
        <v>29246</v>
      </c>
      <c r="AV5" s="2901" t="s">
        <v>1696</v>
      </c>
      <c r="AW5" s="5436"/>
      <c r="AX5" s="5697"/>
      <c r="AY5" s="5697"/>
      <c r="AZ5" s="5698"/>
      <c r="BA5" s="2901" t="s">
        <v>29244</v>
      </c>
      <c r="BB5" s="2901" t="s">
        <v>29245</v>
      </c>
      <c r="BC5" s="2901" t="s">
        <v>29246</v>
      </c>
      <c r="BD5" s="2901" t="s">
        <v>1696</v>
      </c>
      <c r="BE5" s="5436"/>
      <c r="BF5" s="5697"/>
      <c r="BG5" s="5697"/>
      <c r="BH5" s="5698"/>
      <c r="BI5" s="2901" t="s">
        <v>29244</v>
      </c>
      <c r="BJ5" s="2901" t="s">
        <v>29245</v>
      </c>
      <c r="BK5" s="2901" t="s">
        <v>29246</v>
      </c>
      <c r="BL5" s="2901" t="s">
        <v>1696</v>
      </c>
      <c r="BM5" s="5437"/>
      <c r="BN5" s="5697"/>
      <c r="BO5" s="5697"/>
      <c r="BP5" s="5712"/>
      <c r="BQ5" s="1845"/>
      <c r="BR5" s="1845"/>
      <c r="BS5" s="5562" t="s">
        <v>441</v>
      </c>
      <c r="BT5" s="2128"/>
      <c r="BU5" s="5441" t="s">
        <v>442</v>
      </c>
      <c r="BV5" s="1770"/>
      <c r="BW5" s="1770"/>
      <c r="BX5" s="5442" t="s">
        <v>435</v>
      </c>
      <c r="BY5" s="5435" t="s">
        <v>438</v>
      </c>
      <c r="BZ5" s="5435" t="s">
        <v>439</v>
      </c>
      <c r="CA5" s="2901" t="s">
        <v>29244</v>
      </c>
      <c r="CB5" s="2901" t="s">
        <v>29245</v>
      </c>
      <c r="CC5" s="2901" t="s">
        <v>29246</v>
      </c>
      <c r="CD5" s="2901" t="s">
        <v>1696</v>
      </c>
      <c r="CE5" s="5436"/>
      <c r="CF5" s="5697"/>
      <c r="CG5" s="5697"/>
      <c r="CH5" s="5698"/>
      <c r="CI5" s="2901" t="s">
        <v>29244</v>
      </c>
      <c r="CJ5" s="2901" t="s">
        <v>29245</v>
      </c>
      <c r="CK5" s="2901" t="s">
        <v>29246</v>
      </c>
      <c r="CL5" s="2901" t="s">
        <v>1696</v>
      </c>
      <c r="CM5" s="5436"/>
      <c r="CN5" s="5697"/>
      <c r="CO5" s="5697"/>
      <c r="CP5" s="5698"/>
      <c r="CQ5" s="2901" t="s">
        <v>29244</v>
      </c>
      <c r="CR5" s="2901" t="s">
        <v>29245</v>
      </c>
      <c r="CS5" s="2901" t="s">
        <v>29246</v>
      </c>
      <c r="CT5" s="2901" t="s">
        <v>1696</v>
      </c>
      <c r="CU5" s="5436"/>
      <c r="CV5" s="5697"/>
      <c r="CW5" s="5697"/>
      <c r="CX5" s="5698"/>
      <c r="CY5" s="2901" t="s">
        <v>29244</v>
      </c>
      <c r="CZ5" s="2901" t="s">
        <v>29245</v>
      </c>
      <c r="DA5" s="2901" t="s">
        <v>29246</v>
      </c>
      <c r="DB5" s="2901" t="s">
        <v>1696</v>
      </c>
      <c r="DC5" s="5436"/>
      <c r="DD5" s="5697"/>
      <c r="DE5" s="5697"/>
      <c r="DF5" s="5698"/>
      <c r="DG5" s="2901" t="s">
        <v>29244</v>
      </c>
      <c r="DH5" s="2901" t="s">
        <v>29245</v>
      </c>
      <c r="DI5" s="2901" t="s">
        <v>29246</v>
      </c>
      <c r="DJ5" s="2901" t="s">
        <v>1696</v>
      </c>
      <c r="DK5" s="5436"/>
      <c r="DL5" s="5697"/>
      <c r="DM5" s="5697"/>
      <c r="DN5" s="5698"/>
      <c r="DO5" s="2901" t="s">
        <v>29244</v>
      </c>
      <c r="DP5" s="2901" t="s">
        <v>29245</v>
      </c>
      <c r="DQ5" s="2901" t="s">
        <v>29246</v>
      </c>
      <c r="DR5" s="2901" t="s">
        <v>1696</v>
      </c>
      <c r="DS5" s="5436"/>
      <c r="DT5" s="5697"/>
      <c r="DU5" s="5697"/>
      <c r="DV5" s="5698"/>
      <c r="DW5" s="2901" t="s">
        <v>29244</v>
      </c>
      <c r="DX5" s="2901" t="s">
        <v>29245</v>
      </c>
      <c r="DY5" s="2901" t="s">
        <v>29246</v>
      </c>
      <c r="DZ5" s="2901" t="s">
        <v>1696</v>
      </c>
      <c r="EA5" s="5436"/>
      <c r="EB5" s="5697"/>
      <c r="EC5" s="5697"/>
      <c r="ED5" s="5698"/>
      <c r="EE5" s="2901" t="s">
        <v>29244</v>
      </c>
      <c r="EF5" s="2901" t="s">
        <v>29245</v>
      </c>
      <c r="EG5" s="2901" t="s">
        <v>29246</v>
      </c>
      <c r="EH5" s="2901" t="s">
        <v>1696</v>
      </c>
      <c r="EI5" s="5437"/>
      <c r="EJ5" s="5697"/>
      <c r="EK5" s="5697"/>
      <c r="EL5" s="5712"/>
      <c r="EM5" s="1845"/>
      <c r="EN5" s="1845"/>
      <c r="EO5" s="5562" t="s">
        <v>441</v>
      </c>
      <c r="EP5" s="2128"/>
      <c r="EQ5" s="5441" t="s">
        <v>442</v>
      </c>
      <c r="ER5" s="1770"/>
    </row>
    <row r="6" spans="1:148" ht="20.25" customHeight="1" thickBot="1">
      <c r="A6" s="1845"/>
      <c r="B6" s="5702"/>
      <c r="C6" s="5703"/>
      <c r="D6" s="5703"/>
      <c r="E6" s="5438" t="s">
        <v>454</v>
      </c>
      <c r="F6" s="5704"/>
      <c r="G6" s="5704"/>
      <c r="H6" s="5704"/>
      <c r="I6" s="5704"/>
      <c r="J6" s="5704"/>
      <c r="K6" s="5704"/>
      <c r="L6" s="5705"/>
      <c r="M6" s="5438" t="s">
        <v>455</v>
      </c>
      <c r="N6" s="5704"/>
      <c r="O6" s="5704"/>
      <c r="P6" s="5704"/>
      <c r="Q6" s="5704"/>
      <c r="R6" s="5704"/>
      <c r="S6" s="5704"/>
      <c r="T6" s="5705"/>
      <c r="U6" s="5438" t="s">
        <v>456</v>
      </c>
      <c r="V6" s="5704"/>
      <c r="W6" s="5704"/>
      <c r="X6" s="5704"/>
      <c r="Y6" s="5704"/>
      <c r="Z6" s="5704"/>
      <c r="AA6" s="5704"/>
      <c r="AB6" s="5705"/>
      <c r="AC6" s="5438" t="s">
        <v>457</v>
      </c>
      <c r="AD6" s="5704"/>
      <c r="AE6" s="5704"/>
      <c r="AF6" s="5704"/>
      <c r="AG6" s="5704"/>
      <c r="AH6" s="5704"/>
      <c r="AI6" s="5704"/>
      <c r="AJ6" s="5705"/>
      <c r="AK6" s="5438" t="s">
        <v>458</v>
      </c>
      <c r="AL6" s="5704"/>
      <c r="AM6" s="5704"/>
      <c r="AN6" s="5704"/>
      <c r="AO6" s="5704"/>
      <c r="AP6" s="5704"/>
      <c r="AQ6" s="5704"/>
      <c r="AR6" s="5705"/>
      <c r="AS6" s="5438" t="s">
        <v>459</v>
      </c>
      <c r="AT6" s="5704"/>
      <c r="AU6" s="5704"/>
      <c r="AV6" s="5704"/>
      <c r="AW6" s="5704"/>
      <c r="AX6" s="5704"/>
      <c r="AY6" s="5704"/>
      <c r="AZ6" s="5705"/>
      <c r="BA6" s="5438" t="s">
        <v>460</v>
      </c>
      <c r="BB6" s="5704"/>
      <c r="BC6" s="5704"/>
      <c r="BD6" s="5704"/>
      <c r="BE6" s="5704"/>
      <c r="BF6" s="5704"/>
      <c r="BG6" s="5704"/>
      <c r="BH6" s="5705"/>
      <c r="BI6" s="5439" t="s">
        <v>461</v>
      </c>
      <c r="BJ6" s="5704"/>
      <c r="BK6" s="5704"/>
      <c r="BL6" s="5704"/>
      <c r="BM6" s="5704"/>
      <c r="BN6" s="5704"/>
      <c r="BO6" s="5704"/>
      <c r="BP6" s="5706"/>
      <c r="BQ6" s="1845"/>
      <c r="BR6" s="1845"/>
      <c r="BS6" s="5707"/>
      <c r="BT6" s="2128"/>
      <c r="BU6" s="5707"/>
      <c r="BV6" s="1770"/>
      <c r="BW6" s="1770"/>
      <c r="BX6" s="5702"/>
      <c r="BY6" s="5703"/>
      <c r="BZ6" s="5703"/>
      <c r="CA6" s="5438" t="s">
        <v>454</v>
      </c>
      <c r="CB6" s="5704"/>
      <c r="CC6" s="5704"/>
      <c r="CD6" s="5704"/>
      <c r="CE6" s="5704"/>
      <c r="CF6" s="5704"/>
      <c r="CG6" s="5704"/>
      <c r="CH6" s="5705"/>
      <c r="CI6" s="5438" t="s">
        <v>455</v>
      </c>
      <c r="CJ6" s="5704"/>
      <c r="CK6" s="5704"/>
      <c r="CL6" s="5704"/>
      <c r="CM6" s="5704"/>
      <c r="CN6" s="5704"/>
      <c r="CO6" s="5704"/>
      <c r="CP6" s="5705"/>
      <c r="CQ6" s="5438" t="s">
        <v>456</v>
      </c>
      <c r="CR6" s="5704"/>
      <c r="CS6" s="5704"/>
      <c r="CT6" s="5704"/>
      <c r="CU6" s="5704"/>
      <c r="CV6" s="5704"/>
      <c r="CW6" s="5704"/>
      <c r="CX6" s="5705"/>
      <c r="CY6" s="5438" t="s">
        <v>457</v>
      </c>
      <c r="CZ6" s="5704"/>
      <c r="DA6" s="5704"/>
      <c r="DB6" s="5704"/>
      <c r="DC6" s="5704"/>
      <c r="DD6" s="5704"/>
      <c r="DE6" s="5704"/>
      <c r="DF6" s="5705"/>
      <c r="DG6" s="5438" t="s">
        <v>458</v>
      </c>
      <c r="DH6" s="5704"/>
      <c r="DI6" s="5704"/>
      <c r="DJ6" s="5704"/>
      <c r="DK6" s="5704"/>
      <c r="DL6" s="5704"/>
      <c r="DM6" s="5704"/>
      <c r="DN6" s="5705"/>
      <c r="DO6" s="5438" t="s">
        <v>459</v>
      </c>
      <c r="DP6" s="5704"/>
      <c r="DQ6" s="5704"/>
      <c r="DR6" s="5704"/>
      <c r="DS6" s="5704"/>
      <c r="DT6" s="5704"/>
      <c r="DU6" s="5704"/>
      <c r="DV6" s="5705"/>
      <c r="DW6" s="5438" t="s">
        <v>460</v>
      </c>
      <c r="DX6" s="5704"/>
      <c r="DY6" s="5704"/>
      <c r="DZ6" s="5704"/>
      <c r="EA6" s="5704"/>
      <c r="EB6" s="5704"/>
      <c r="EC6" s="5704"/>
      <c r="ED6" s="5705"/>
      <c r="EE6" s="5439" t="s">
        <v>461</v>
      </c>
      <c r="EF6" s="5704"/>
      <c r="EG6" s="5704"/>
      <c r="EH6" s="5704"/>
      <c r="EI6" s="5704"/>
      <c r="EJ6" s="5704"/>
      <c r="EK6" s="5704"/>
      <c r="EL6" s="5706"/>
      <c r="EM6" s="1845"/>
      <c r="EN6" s="1845"/>
      <c r="EO6" s="5707"/>
      <c r="EP6" s="2128"/>
      <c r="EQ6" s="5707"/>
      <c r="ER6" s="1770"/>
    </row>
    <row r="7" spans="1:148" ht="20.25" customHeight="1" thickTop="1" thickBot="1">
      <c r="A7" s="1845"/>
      <c r="B7" s="1872"/>
      <c r="C7" s="1872"/>
      <c r="D7" s="1872"/>
      <c r="E7" s="2284"/>
      <c r="F7" s="2284"/>
      <c r="G7" s="2284"/>
      <c r="H7" s="2284"/>
      <c r="I7" s="2284"/>
      <c r="J7" s="2284"/>
      <c r="K7" s="2284"/>
      <c r="L7" s="2284"/>
      <c r="M7" s="2284"/>
      <c r="N7" s="2284"/>
      <c r="O7" s="2284"/>
      <c r="P7" s="2284"/>
      <c r="Q7" s="2284"/>
      <c r="R7" s="2284"/>
      <c r="S7" s="2284"/>
      <c r="T7" s="2284"/>
      <c r="U7" s="2284"/>
      <c r="V7" s="2284"/>
      <c r="W7" s="2284"/>
      <c r="X7" s="2284"/>
      <c r="Y7" s="2284"/>
      <c r="Z7" s="2284"/>
      <c r="AA7" s="2284"/>
      <c r="AB7" s="2284"/>
      <c r="AC7" s="2284"/>
      <c r="AD7" s="2284"/>
      <c r="AE7" s="2284"/>
      <c r="AF7" s="2284"/>
      <c r="AG7" s="2284"/>
      <c r="AH7" s="2284"/>
      <c r="AI7" s="2284"/>
      <c r="AJ7" s="2284"/>
      <c r="AK7" s="2284"/>
      <c r="AL7" s="2284"/>
      <c r="AM7" s="2284"/>
      <c r="AN7" s="2284"/>
      <c r="AO7" s="2284"/>
      <c r="AP7" s="2284"/>
      <c r="AQ7" s="2284"/>
      <c r="AR7" s="2284"/>
      <c r="AS7" s="2284"/>
      <c r="AT7" s="2284"/>
      <c r="AU7" s="2284"/>
      <c r="AV7" s="2284"/>
      <c r="AW7" s="2284"/>
      <c r="AX7" s="2284"/>
      <c r="AY7" s="2284"/>
      <c r="AZ7" s="2284"/>
      <c r="BA7" s="2284"/>
      <c r="BB7" s="2284"/>
      <c r="BC7" s="2284"/>
      <c r="BD7" s="2284"/>
      <c r="BE7" s="2284"/>
      <c r="BF7" s="2284"/>
      <c r="BG7" s="2284"/>
      <c r="BH7" s="2284"/>
      <c r="BI7" s="2284"/>
      <c r="BJ7" s="2284"/>
      <c r="BK7" s="2284"/>
      <c r="BL7" s="2284"/>
      <c r="BM7" s="2284"/>
      <c r="BN7" s="2284"/>
      <c r="BO7" s="2284"/>
      <c r="BP7" s="2284"/>
      <c r="BQ7" s="1845"/>
      <c r="BR7" s="1845"/>
      <c r="BS7" s="2161"/>
      <c r="BT7" s="2128"/>
      <c r="BU7" s="2161"/>
      <c r="BV7" s="1770"/>
      <c r="BW7" s="1770"/>
      <c r="BX7" s="1872"/>
      <c r="BY7" s="1872"/>
      <c r="BZ7" s="1872"/>
      <c r="CA7" s="2284"/>
      <c r="CB7" s="2284"/>
      <c r="CC7" s="2284"/>
      <c r="CD7" s="2284"/>
      <c r="CE7" s="2284"/>
      <c r="CF7" s="2284"/>
      <c r="CG7" s="2284"/>
      <c r="CH7" s="2284"/>
      <c r="CI7" s="2284"/>
      <c r="CJ7" s="2284"/>
      <c r="CK7" s="2284"/>
      <c r="CL7" s="2284"/>
      <c r="CM7" s="2284"/>
      <c r="CN7" s="2284"/>
      <c r="CO7" s="2284"/>
      <c r="CP7" s="2284"/>
      <c r="CQ7" s="2284"/>
      <c r="CR7" s="2284"/>
      <c r="CS7" s="2284"/>
      <c r="CT7" s="2284"/>
      <c r="CU7" s="2284"/>
      <c r="CV7" s="2284"/>
      <c r="CW7" s="2284"/>
      <c r="CX7" s="2284"/>
      <c r="CY7" s="2284"/>
      <c r="CZ7" s="2284"/>
      <c r="DA7" s="2284"/>
      <c r="DB7" s="2284"/>
      <c r="DC7" s="2284"/>
      <c r="DD7" s="2284"/>
      <c r="DE7" s="2284"/>
      <c r="DF7" s="2284"/>
      <c r="DG7" s="2284"/>
      <c r="DH7" s="2284"/>
      <c r="DI7" s="2284"/>
      <c r="DJ7" s="2284"/>
      <c r="DK7" s="2284"/>
      <c r="DL7" s="2284"/>
      <c r="DM7" s="2284"/>
      <c r="DN7" s="2284"/>
      <c r="DO7" s="2284"/>
      <c r="DP7" s="2284"/>
      <c r="DQ7" s="2284"/>
      <c r="DR7" s="2284"/>
      <c r="DS7" s="2284"/>
      <c r="DT7" s="2284"/>
      <c r="DU7" s="2284"/>
      <c r="DV7" s="2284"/>
      <c r="DW7" s="2284"/>
      <c r="DX7" s="2284"/>
      <c r="DY7" s="2284"/>
      <c r="DZ7" s="2284"/>
      <c r="EA7" s="2284"/>
      <c r="EB7" s="2284"/>
      <c r="EC7" s="2284"/>
      <c r="ED7" s="2284"/>
      <c r="EE7" s="2284"/>
      <c r="EF7" s="2284"/>
      <c r="EG7" s="2284"/>
      <c r="EH7" s="2284"/>
      <c r="EI7" s="2284"/>
      <c r="EJ7" s="2284"/>
      <c r="EK7" s="2284"/>
      <c r="EL7" s="2284"/>
      <c r="EM7" s="1845"/>
      <c r="EN7" s="1845"/>
      <c r="EO7" s="2161"/>
      <c r="EP7" s="2128"/>
      <c r="EQ7" s="2161"/>
      <c r="ER7" s="1770"/>
    </row>
    <row r="8" spans="1:148" ht="20.25" customHeight="1" thickTop="1" thickBot="1">
      <c r="A8" s="1845"/>
      <c r="B8" s="2285" t="s">
        <v>29247</v>
      </c>
      <c r="C8" s="1814"/>
      <c r="D8" s="1814"/>
      <c r="E8" s="1872"/>
      <c r="F8" s="1872"/>
      <c r="G8" s="1872"/>
      <c r="H8" s="1872"/>
      <c r="I8" s="2128"/>
      <c r="J8" s="2128"/>
      <c r="K8" s="2128"/>
      <c r="L8" s="2128"/>
      <c r="M8" s="1872"/>
      <c r="N8" s="1872"/>
      <c r="O8" s="1872"/>
      <c r="P8" s="1872"/>
      <c r="Q8" s="2128"/>
      <c r="R8" s="2128"/>
      <c r="S8" s="2128"/>
      <c r="T8" s="2128"/>
      <c r="U8" s="1872"/>
      <c r="V8" s="1872"/>
      <c r="W8" s="1872"/>
      <c r="X8" s="1872"/>
      <c r="Y8" s="2128"/>
      <c r="Z8" s="2128"/>
      <c r="AA8" s="2128"/>
      <c r="AB8" s="2128"/>
      <c r="AC8" s="1872"/>
      <c r="AD8" s="1872"/>
      <c r="AE8" s="1872"/>
      <c r="AF8" s="1872"/>
      <c r="AG8" s="2128"/>
      <c r="AH8" s="2128"/>
      <c r="AI8" s="2128"/>
      <c r="AJ8" s="2128"/>
      <c r="AK8" s="1872"/>
      <c r="AL8" s="1872"/>
      <c r="AM8" s="1872"/>
      <c r="AN8" s="1872"/>
      <c r="AO8" s="2128"/>
      <c r="AP8" s="2128"/>
      <c r="AQ8" s="2128"/>
      <c r="AR8" s="2128"/>
      <c r="AS8" s="1872"/>
      <c r="AT8" s="1872"/>
      <c r="AU8" s="1872"/>
      <c r="AV8" s="1872"/>
      <c r="AW8" s="2128"/>
      <c r="AX8" s="2128"/>
      <c r="AY8" s="2128"/>
      <c r="AZ8" s="2128"/>
      <c r="BA8" s="1872"/>
      <c r="BB8" s="1872"/>
      <c r="BC8" s="1872"/>
      <c r="BD8" s="1872"/>
      <c r="BE8" s="2128"/>
      <c r="BF8" s="2128"/>
      <c r="BG8" s="2128"/>
      <c r="BH8" s="2128"/>
      <c r="BI8" s="1872"/>
      <c r="BJ8" s="1872"/>
      <c r="BK8" s="1872"/>
      <c r="BL8" s="1872"/>
      <c r="BM8" s="2128"/>
      <c r="BN8" s="2128"/>
      <c r="BO8" s="2128"/>
      <c r="BP8" s="2128"/>
      <c r="BQ8" s="1845"/>
      <c r="BR8" s="1845"/>
      <c r="BS8" s="2161"/>
      <c r="BT8" s="2128"/>
      <c r="BU8" s="2161"/>
      <c r="BV8" s="1770"/>
      <c r="BW8" s="1770"/>
      <c r="BX8" s="2285" t="s">
        <v>29247</v>
      </c>
      <c r="BY8" s="1814"/>
      <c r="BZ8" s="1814"/>
      <c r="CA8" s="1872"/>
      <c r="CB8" s="1872"/>
      <c r="CC8" s="1872"/>
      <c r="CD8" s="1872"/>
      <c r="CE8" s="2128"/>
      <c r="CF8" s="2128"/>
      <c r="CG8" s="2128"/>
      <c r="CH8" s="2128"/>
      <c r="CI8" s="1872"/>
      <c r="CJ8" s="1872"/>
      <c r="CK8" s="1872"/>
      <c r="CL8" s="1872"/>
      <c r="CM8" s="2128"/>
      <c r="CN8" s="2128"/>
      <c r="CO8" s="2128"/>
      <c r="CP8" s="2128"/>
      <c r="CQ8" s="1872"/>
      <c r="CR8" s="1872"/>
      <c r="CS8" s="1872"/>
      <c r="CT8" s="1872"/>
      <c r="CU8" s="2128"/>
      <c r="CV8" s="2128"/>
      <c r="CW8" s="2128"/>
      <c r="CX8" s="2128"/>
      <c r="CY8" s="1872"/>
      <c r="CZ8" s="1872"/>
      <c r="DA8" s="1872"/>
      <c r="DB8" s="1872"/>
      <c r="DC8" s="2128"/>
      <c r="DD8" s="2128"/>
      <c r="DE8" s="2128"/>
      <c r="DF8" s="2128"/>
      <c r="DG8" s="1872"/>
      <c r="DH8" s="1872"/>
      <c r="DI8" s="1872"/>
      <c r="DJ8" s="1872"/>
      <c r="DK8" s="2128"/>
      <c r="DL8" s="2128"/>
      <c r="DM8" s="2128"/>
      <c r="DN8" s="2128"/>
      <c r="DO8" s="1872"/>
      <c r="DP8" s="1872"/>
      <c r="DQ8" s="1872"/>
      <c r="DR8" s="1872"/>
      <c r="DS8" s="2128"/>
      <c r="DT8" s="2128"/>
      <c r="DU8" s="2128"/>
      <c r="DV8" s="2128"/>
      <c r="DW8" s="1872"/>
      <c r="DX8" s="1872"/>
      <c r="DY8" s="1872"/>
      <c r="DZ8" s="1872"/>
      <c r="EA8" s="2128"/>
      <c r="EB8" s="2128"/>
      <c r="EC8" s="2128"/>
      <c r="ED8" s="2128"/>
      <c r="EE8" s="1872"/>
      <c r="EF8" s="1872"/>
      <c r="EG8" s="1872"/>
      <c r="EH8" s="1872"/>
      <c r="EI8" s="2128"/>
      <c r="EJ8" s="2128"/>
      <c r="EK8" s="2128"/>
      <c r="EL8" s="2128"/>
      <c r="EM8" s="1845"/>
      <c r="EN8" s="1845"/>
      <c r="EO8" s="2161"/>
      <c r="EP8" s="2128"/>
      <c r="EQ8" s="2161"/>
      <c r="ER8" s="1770"/>
    </row>
    <row r="9" spans="1:148" ht="20.25" customHeight="1" thickTop="1">
      <c r="A9" s="1845"/>
      <c r="B9" s="2287" t="s">
        <v>9256</v>
      </c>
      <c r="C9" s="2288" t="s">
        <v>1610</v>
      </c>
      <c r="D9" s="2288">
        <v>3</v>
      </c>
      <c r="E9" s="2709">
        <v>3.2470013587324917E-2</v>
      </c>
      <c r="F9" s="2709">
        <v>0</v>
      </c>
      <c r="G9" s="2709">
        <v>0</v>
      </c>
      <c r="H9" s="2707">
        <v>3.2470013587324917E-2</v>
      </c>
      <c r="I9" s="3259"/>
      <c r="J9" s="3260"/>
      <c r="K9" s="3260"/>
      <c r="L9" s="3260"/>
      <c r="M9" s="2709">
        <v>3.0416694410498081E-2</v>
      </c>
      <c r="N9" s="2709">
        <v>0</v>
      </c>
      <c r="O9" s="2709">
        <v>0</v>
      </c>
      <c r="P9" s="2707">
        <v>3.0416694410498081E-2</v>
      </c>
      <c r="Q9" s="3259"/>
      <c r="R9" s="3260"/>
      <c r="S9" s="3260"/>
      <c r="T9" s="3260"/>
      <c r="U9" s="2709">
        <v>2.2780801767738706E-2</v>
      </c>
      <c r="V9" s="2709">
        <v>0</v>
      </c>
      <c r="W9" s="2709">
        <v>0</v>
      </c>
      <c r="X9" s="2707">
        <v>2.2780801767738706E-2</v>
      </c>
      <c r="Y9" s="3259"/>
      <c r="Z9" s="3260"/>
      <c r="AA9" s="3260"/>
      <c r="AB9" s="3260"/>
      <c r="AC9" s="2709">
        <v>2.5006617142364376E-2</v>
      </c>
      <c r="AD9" s="2709">
        <v>0</v>
      </c>
      <c r="AE9" s="2709">
        <v>0</v>
      </c>
      <c r="AF9" s="2707">
        <v>2.5006617142364376E-2</v>
      </c>
      <c r="AG9" s="3259"/>
      <c r="AH9" s="3260"/>
      <c r="AI9" s="3260"/>
      <c r="AJ9" s="3260"/>
      <c r="AK9" s="2709">
        <v>2.4600971213867583E-2</v>
      </c>
      <c r="AL9" s="2709">
        <v>0</v>
      </c>
      <c r="AM9" s="2709">
        <v>0</v>
      </c>
      <c r="AN9" s="2707">
        <v>2.4600971213867583E-2</v>
      </c>
      <c r="AO9" s="3259"/>
      <c r="AP9" s="3260"/>
      <c r="AQ9" s="3260"/>
      <c r="AR9" s="3260"/>
      <c r="AS9" s="2709">
        <v>2.3804189874705582E-2</v>
      </c>
      <c r="AT9" s="2709">
        <v>0</v>
      </c>
      <c r="AU9" s="2709">
        <v>0</v>
      </c>
      <c r="AV9" s="2707">
        <v>2.3804189874705582E-2</v>
      </c>
      <c r="AW9" s="3259"/>
      <c r="AX9" s="3260"/>
      <c r="AY9" s="3260"/>
      <c r="AZ9" s="3260"/>
      <c r="BA9" s="2709">
        <v>2.3625303149590302E-2</v>
      </c>
      <c r="BB9" s="2709">
        <v>0</v>
      </c>
      <c r="BC9" s="2709">
        <v>0</v>
      </c>
      <c r="BD9" s="2707">
        <v>2.3625303149590302E-2</v>
      </c>
      <c r="BE9" s="3259"/>
      <c r="BF9" s="3260"/>
      <c r="BG9" s="3260"/>
      <c r="BH9" s="3260"/>
      <c r="BI9" s="2709">
        <v>2.346275934328293E-2</v>
      </c>
      <c r="BJ9" s="2709">
        <v>0</v>
      </c>
      <c r="BK9" s="2709">
        <v>0</v>
      </c>
      <c r="BL9" s="2707">
        <v>2.346275934328293E-2</v>
      </c>
      <c r="BM9" s="3259"/>
      <c r="BN9" s="3260"/>
      <c r="BO9" s="3260"/>
      <c r="BP9" s="2783"/>
      <c r="BQ9" s="1845"/>
      <c r="BR9" s="1845"/>
      <c r="BS9" s="2291" t="s">
        <v>29248</v>
      </c>
      <c r="BT9" s="2128"/>
      <c r="BU9" s="2291" t="s">
        <v>29249</v>
      </c>
      <c r="BV9" s="1770"/>
      <c r="BW9" s="1770"/>
      <c r="BX9" s="2287" t="s">
        <v>9256</v>
      </c>
      <c r="BY9" s="2288" t="s">
        <v>1610</v>
      </c>
      <c r="BZ9" s="2288">
        <v>3</v>
      </c>
      <c r="CA9" s="35" t="s">
        <v>29250</v>
      </c>
      <c r="CB9" s="35" t="s">
        <v>29251</v>
      </c>
      <c r="CC9" s="35" t="s">
        <v>29252</v>
      </c>
      <c r="CD9" s="2289" t="s">
        <v>29253</v>
      </c>
      <c r="CE9" s="3259"/>
      <c r="CF9" s="3260"/>
      <c r="CG9" s="3260"/>
      <c r="CH9" s="3260"/>
      <c r="CI9" s="35" t="s">
        <v>29250</v>
      </c>
      <c r="CJ9" s="35" t="s">
        <v>29251</v>
      </c>
      <c r="CK9" s="35" t="s">
        <v>29252</v>
      </c>
      <c r="CL9" s="2289" t="s">
        <v>29253</v>
      </c>
      <c r="CM9" s="3259"/>
      <c r="CN9" s="3260"/>
      <c r="CO9" s="3260"/>
      <c r="CP9" s="3260"/>
      <c r="CQ9" s="35" t="s">
        <v>29250</v>
      </c>
      <c r="CR9" s="35" t="s">
        <v>29251</v>
      </c>
      <c r="CS9" s="35" t="s">
        <v>29252</v>
      </c>
      <c r="CT9" s="2289" t="s">
        <v>29253</v>
      </c>
      <c r="CU9" s="3259"/>
      <c r="CV9" s="3260"/>
      <c r="CW9" s="3260"/>
      <c r="CX9" s="3260"/>
      <c r="CY9" s="35" t="s">
        <v>29250</v>
      </c>
      <c r="CZ9" s="35" t="s">
        <v>29251</v>
      </c>
      <c r="DA9" s="35" t="s">
        <v>29252</v>
      </c>
      <c r="DB9" s="2289" t="s">
        <v>29253</v>
      </c>
      <c r="DC9" s="3259"/>
      <c r="DD9" s="3260"/>
      <c r="DE9" s="3260"/>
      <c r="DF9" s="3260"/>
      <c r="DG9" s="35" t="s">
        <v>29250</v>
      </c>
      <c r="DH9" s="35" t="s">
        <v>29251</v>
      </c>
      <c r="DI9" s="35" t="s">
        <v>29252</v>
      </c>
      <c r="DJ9" s="2289" t="s">
        <v>29253</v>
      </c>
      <c r="DK9" s="3259"/>
      <c r="DL9" s="3260"/>
      <c r="DM9" s="3260"/>
      <c r="DN9" s="3260"/>
      <c r="DO9" s="35" t="s">
        <v>29250</v>
      </c>
      <c r="DP9" s="35" t="s">
        <v>29251</v>
      </c>
      <c r="DQ9" s="35" t="s">
        <v>29252</v>
      </c>
      <c r="DR9" s="2289" t="s">
        <v>29253</v>
      </c>
      <c r="DS9" s="3259"/>
      <c r="DT9" s="3260"/>
      <c r="DU9" s="3260"/>
      <c r="DV9" s="3260"/>
      <c r="DW9" s="35" t="s">
        <v>29250</v>
      </c>
      <c r="DX9" s="35" t="s">
        <v>29251</v>
      </c>
      <c r="DY9" s="35" t="s">
        <v>29252</v>
      </c>
      <c r="DZ9" s="2289" t="s">
        <v>29253</v>
      </c>
      <c r="EA9" s="3259"/>
      <c r="EB9" s="3260"/>
      <c r="EC9" s="3260"/>
      <c r="ED9" s="3260"/>
      <c r="EE9" s="35" t="s">
        <v>29250</v>
      </c>
      <c r="EF9" s="35" t="s">
        <v>29251</v>
      </c>
      <c r="EG9" s="35" t="s">
        <v>29252</v>
      </c>
      <c r="EH9" s="2289" t="s">
        <v>29253</v>
      </c>
      <c r="EI9" s="3259"/>
      <c r="EJ9" s="3260"/>
      <c r="EK9" s="3260"/>
      <c r="EL9" s="2783"/>
      <c r="EM9" s="1845"/>
      <c r="EN9" s="1845"/>
      <c r="EO9" s="2291" t="s">
        <v>29248</v>
      </c>
      <c r="EP9" s="2128"/>
      <c r="EQ9" s="2291" t="s">
        <v>29249</v>
      </c>
      <c r="ER9" s="1770"/>
    </row>
    <row r="10" spans="1:148" ht="20.25" customHeight="1">
      <c r="A10" s="1845"/>
      <c r="B10" s="2292" t="s">
        <v>9265</v>
      </c>
      <c r="C10" s="1848" t="s">
        <v>1610</v>
      </c>
      <c r="D10" s="1848">
        <v>3</v>
      </c>
      <c r="E10" s="8">
        <v>0</v>
      </c>
      <c r="F10" s="8">
        <v>0</v>
      </c>
      <c r="G10" s="8">
        <v>0</v>
      </c>
      <c r="H10" s="52">
        <v>0</v>
      </c>
      <c r="I10" s="1653"/>
      <c r="J10" s="1648"/>
      <c r="K10" s="1648"/>
      <c r="L10" s="1648"/>
      <c r="M10" s="8">
        <v>0</v>
      </c>
      <c r="N10" s="8">
        <v>0</v>
      </c>
      <c r="O10" s="8">
        <v>0</v>
      </c>
      <c r="P10" s="52">
        <v>0</v>
      </c>
      <c r="Q10" s="1653"/>
      <c r="R10" s="1648"/>
      <c r="S10" s="1648"/>
      <c r="T10" s="1648"/>
      <c r="U10" s="8">
        <v>0</v>
      </c>
      <c r="V10" s="8">
        <v>0</v>
      </c>
      <c r="W10" s="8">
        <v>0</v>
      </c>
      <c r="X10" s="52">
        <v>0</v>
      </c>
      <c r="Y10" s="1653"/>
      <c r="Z10" s="1648"/>
      <c r="AA10" s="1648"/>
      <c r="AB10" s="1648"/>
      <c r="AC10" s="8">
        <v>0</v>
      </c>
      <c r="AD10" s="8">
        <v>0</v>
      </c>
      <c r="AE10" s="8">
        <v>0</v>
      </c>
      <c r="AF10" s="52">
        <v>0</v>
      </c>
      <c r="AG10" s="1653"/>
      <c r="AH10" s="1648"/>
      <c r="AI10" s="1648"/>
      <c r="AJ10" s="1648"/>
      <c r="AK10" s="8">
        <v>0</v>
      </c>
      <c r="AL10" s="8">
        <v>0</v>
      </c>
      <c r="AM10" s="8">
        <v>0</v>
      </c>
      <c r="AN10" s="52">
        <v>0</v>
      </c>
      <c r="AO10" s="1653"/>
      <c r="AP10" s="1648"/>
      <c r="AQ10" s="1648"/>
      <c r="AR10" s="1648"/>
      <c r="AS10" s="8">
        <v>0</v>
      </c>
      <c r="AT10" s="8">
        <v>0</v>
      </c>
      <c r="AU10" s="8">
        <v>0</v>
      </c>
      <c r="AV10" s="52">
        <v>0</v>
      </c>
      <c r="AW10" s="1653"/>
      <c r="AX10" s="1648"/>
      <c r="AY10" s="1648"/>
      <c r="AZ10" s="1648"/>
      <c r="BA10" s="8">
        <v>0</v>
      </c>
      <c r="BB10" s="8">
        <v>0</v>
      </c>
      <c r="BC10" s="8">
        <v>0</v>
      </c>
      <c r="BD10" s="52">
        <v>0</v>
      </c>
      <c r="BE10" s="1653"/>
      <c r="BF10" s="1648"/>
      <c r="BG10" s="1648"/>
      <c r="BH10" s="1648"/>
      <c r="BI10" s="8">
        <v>0</v>
      </c>
      <c r="BJ10" s="8">
        <v>0</v>
      </c>
      <c r="BK10" s="8">
        <v>0</v>
      </c>
      <c r="BL10" s="52">
        <v>0</v>
      </c>
      <c r="BM10" s="1653"/>
      <c r="BN10" s="1648"/>
      <c r="BO10" s="1648"/>
      <c r="BP10" s="2781"/>
      <c r="BQ10" s="1845"/>
      <c r="BR10" s="1845"/>
      <c r="BS10" s="2294" t="s">
        <v>29254</v>
      </c>
      <c r="BT10" s="2128"/>
      <c r="BU10" s="2294" t="s">
        <v>29255</v>
      </c>
      <c r="BV10" s="1770"/>
      <c r="BW10" s="1770"/>
      <c r="BX10" s="2292" t="s">
        <v>9265</v>
      </c>
      <c r="BY10" s="1848" t="s">
        <v>1610</v>
      </c>
      <c r="BZ10" s="1848">
        <v>3</v>
      </c>
      <c r="CA10" s="37" t="s">
        <v>29256</v>
      </c>
      <c r="CB10" s="37" t="s">
        <v>29257</v>
      </c>
      <c r="CC10" s="37" t="s">
        <v>29258</v>
      </c>
      <c r="CD10" s="115" t="s">
        <v>29259</v>
      </c>
      <c r="CE10" s="1653"/>
      <c r="CF10" s="1648"/>
      <c r="CG10" s="1648"/>
      <c r="CH10" s="1648"/>
      <c r="CI10" s="37" t="s">
        <v>29256</v>
      </c>
      <c r="CJ10" s="37" t="s">
        <v>29257</v>
      </c>
      <c r="CK10" s="37" t="s">
        <v>29258</v>
      </c>
      <c r="CL10" s="115" t="s">
        <v>29259</v>
      </c>
      <c r="CM10" s="1653"/>
      <c r="CN10" s="1648"/>
      <c r="CO10" s="1648"/>
      <c r="CP10" s="1648"/>
      <c r="CQ10" s="37" t="s">
        <v>29256</v>
      </c>
      <c r="CR10" s="37" t="s">
        <v>29257</v>
      </c>
      <c r="CS10" s="37" t="s">
        <v>29258</v>
      </c>
      <c r="CT10" s="115" t="s">
        <v>29259</v>
      </c>
      <c r="CU10" s="1653"/>
      <c r="CV10" s="1648"/>
      <c r="CW10" s="1648"/>
      <c r="CX10" s="1648"/>
      <c r="CY10" s="37" t="s">
        <v>29256</v>
      </c>
      <c r="CZ10" s="37" t="s">
        <v>29257</v>
      </c>
      <c r="DA10" s="37" t="s">
        <v>29258</v>
      </c>
      <c r="DB10" s="115" t="s">
        <v>29259</v>
      </c>
      <c r="DC10" s="1653"/>
      <c r="DD10" s="1648"/>
      <c r="DE10" s="1648"/>
      <c r="DF10" s="1648"/>
      <c r="DG10" s="37" t="s">
        <v>29256</v>
      </c>
      <c r="DH10" s="37" t="s">
        <v>29257</v>
      </c>
      <c r="DI10" s="37" t="s">
        <v>29258</v>
      </c>
      <c r="DJ10" s="115" t="s">
        <v>29259</v>
      </c>
      <c r="DK10" s="1653"/>
      <c r="DL10" s="1648"/>
      <c r="DM10" s="1648"/>
      <c r="DN10" s="1648"/>
      <c r="DO10" s="37" t="s">
        <v>29256</v>
      </c>
      <c r="DP10" s="37" t="s">
        <v>29257</v>
      </c>
      <c r="DQ10" s="37" t="s">
        <v>29258</v>
      </c>
      <c r="DR10" s="115" t="s">
        <v>29259</v>
      </c>
      <c r="DS10" s="1653"/>
      <c r="DT10" s="1648"/>
      <c r="DU10" s="1648"/>
      <c r="DV10" s="1648"/>
      <c r="DW10" s="37" t="s">
        <v>29256</v>
      </c>
      <c r="DX10" s="37" t="s">
        <v>29257</v>
      </c>
      <c r="DY10" s="37" t="s">
        <v>29258</v>
      </c>
      <c r="DZ10" s="115" t="s">
        <v>29259</v>
      </c>
      <c r="EA10" s="1653"/>
      <c r="EB10" s="1648"/>
      <c r="EC10" s="1648"/>
      <c r="ED10" s="1648"/>
      <c r="EE10" s="37" t="s">
        <v>29256</v>
      </c>
      <c r="EF10" s="37" t="s">
        <v>29257</v>
      </c>
      <c r="EG10" s="37" t="s">
        <v>29258</v>
      </c>
      <c r="EH10" s="115" t="s">
        <v>29259</v>
      </c>
      <c r="EI10" s="1653"/>
      <c r="EJ10" s="1648"/>
      <c r="EK10" s="1648"/>
      <c r="EL10" s="2781"/>
      <c r="EM10" s="1845"/>
      <c r="EN10" s="1845"/>
      <c r="EO10" s="2294" t="s">
        <v>29254</v>
      </c>
      <c r="EP10" s="2128"/>
      <c r="EQ10" s="2294" t="s">
        <v>29255</v>
      </c>
      <c r="ER10" s="1770"/>
    </row>
    <row r="11" spans="1:148" ht="20.25" customHeight="1">
      <c r="A11" s="1845"/>
      <c r="B11" s="2292" t="s">
        <v>29260</v>
      </c>
      <c r="C11" s="1848" t="s">
        <v>1610</v>
      </c>
      <c r="D11" s="1848">
        <v>3</v>
      </c>
      <c r="E11" s="8">
        <v>0</v>
      </c>
      <c r="F11" s="8">
        <v>0</v>
      </c>
      <c r="G11" s="8">
        <v>0</v>
      </c>
      <c r="H11" s="52">
        <v>0</v>
      </c>
      <c r="I11" s="1653"/>
      <c r="J11" s="1648"/>
      <c r="K11" s="1648"/>
      <c r="L11" s="1648"/>
      <c r="M11" s="8">
        <v>0</v>
      </c>
      <c r="N11" s="8">
        <v>0</v>
      </c>
      <c r="O11" s="8">
        <v>0</v>
      </c>
      <c r="P11" s="52">
        <v>0</v>
      </c>
      <c r="Q11" s="1653"/>
      <c r="R11" s="1648"/>
      <c r="S11" s="1648"/>
      <c r="T11" s="1648"/>
      <c r="U11" s="8">
        <v>0</v>
      </c>
      <c r="V11" s="8">
        <v>0</v>
      </c>
      <c r="W11" s="8">
        <v>0</v>
      </c>
      <c r="X11" s="52">
        <v>0</v>
      </c>
      <c r="Y11" s="1653"/>
      <c r="Z11" s="1648"/>
      <c r="AA11" s="1648"/>
      <c r="AB11" s="1648"/>
      <c r="AC11" s="8">
        <v>0</v>
      </c>
      <c r="AD11" s="8">
        <v>0</v>
      </c>
      <c r="AE11" s="8">
        <v>0</v>
      </c>
      <c r="AF11" s="52">
        <v>0</v>
      </c>
      <c r="AG11" s="1653"/>
      <c r="AH11" s="1648"/>
      <c r="AI11" s="1648"/>
      <c r="AJ11" s="1648"/>
      <c r="AK11" s="8">
        <v>0</v>
      </c>
      <c r="AL11" s="8">
        <v>0</v>
      </c>
      <c r="AM11" s="8">
        <v>0</v>
      </c>
      <c r="AN11" s="52">
        <v>0</v>
      </c>
      <c r="AO11" s="1653"/>
      <c r="AP11" s="1648"/>
      <c r="AQ11" s="1648"/>
      <c r="AR11" s="1648"/>
      <c r="AS11" s="8">
        <v>0</v>
      </c>
      <c r="AT11" s="8">
        <v>0</v>
      </c>
      <c r="AU11" s="8">
        <v>0</v>
      </c>
      <c r="AV11" s="52">
        <v>0</v>
      </c>
      <c r="AW11" s="1653"/>
      <c r="AX11" s="1648"/>
      <c r="AY11" s="1648"/>
      <c r="AZ11" s="1648"/>
      <c r="BA11" s="8">
        <v>0</v>
      </c>
      <c r="BB11" s="8">
        <v>0</v>
      </c>
      <c r="BC11" s="8">
        <v>0</v>
      </c>
      <c r="BD11" s="52">
        <v>0</v>
      </c>
      <c r="BE11" s="1653"/>
      <c r="BF11" s="1648"/>
      <c r="BG11" s="1648"/>
      <c r="BH11" s="1648"/>
      <c r="BI11" s="8">
        <v>0</v>
      </c>
      <c r="BJ11" s="8">
        <v>0</v>
      </c>
      <c r="BK11" s="8">
        <v>0</v>
      </c>
      <c r="BL11" s="52">
        <v>0</v>
      </c>
      <c r="BM11" s="1653"/>
      <c r="BN11" s="1648"/>
      <c r="BO11" s="1648"/>
      <c r="BP11" s="2781"/>
      <c r="BQ11" s="1845"/>
      <c r="BR11" s="1845"/>
      <c r="BS11" s="2294" t="s">
        <v>29261</v>
      </c>
      <c r="BT11" s="2128"/>
      <c r="BU11" s="2294" t="s">
        <v>29262</v>
      </c>
      <c r="BV11" s="1770"/>
      <c r="BW11" s="1770"/>
      <c r="BX11" s="2292" t="s">
        <v>29260</v>
      </c>
      <c r="BY11" s="1848" t="s">
        <v>1610</v>
      </c>
      <c r="BZ11" s="1848">
        <v>3</v>
      </c>
      <c r="CA11" s="37" t="s">
        <v>29263</v>
      </c>
      <c r="CB11" s="37" t="s">
        <v>29264</v>
      </c>
      <c r="CC11" s="37" t="s">
        <v>29265</v>
      </c>
      <c r="CD11" s="115" t="s">
        <v>29266</v>
      </c>
      <c r="CE11" s="1653"/>
      <c r="CF11" s="1648"/>
      <c r="CG11" s="1648"/>
      <c r="CH11" s="1648"/>
      <c r="CI11" s="37" t="s">
        <v>29263</v>
      </c>
      <c r="CJ11" s="37" t="s">
        <v>29264</v>
      </c>
      <c r="CK11" s="37" t="s">
        <v>29265</v>
      </c>
      <c r="CL11" s="115" t="s">
        <v>29266</v>
      </c>
      <c r="CM11" s="1653"/>
      <c r="CN11" s="1648"/>
      <c r="CO11" s="1648"/>
      <c r="CP11" s="1648"/>
      <c r="CQ11" s="37" t="s">
        <v>29263</v>
      </c>
      <c r="CR11" s="37" t="s">
        <v>29264</v>
      </c>
      <c r="CS11" s="37" t="s">
        <v>29265</v>
      </c>
      <c r="CT11" s="115" t="s">
        <v>29266</v>
      </c>
      <c r="CU11" s="1653"/>
      <c r="CV11" s="1648"/>
      <c r="CW11" s="1648"/>
      <c r="CX11" s="1648"/>
      <c r="CY11" s="37" t="s">
        <v>29263</v>
      </c>
      <c r="CZ11" s="37" t="s">
        <v>29264</v>
      </c>
      <c r="DA11" s="37" t="s">
        <v>29265</v>
      </c>
      <c r="DB11" s="115" t="s">
        <v>29266</v>
      </c>
      <c r="DC11" s="1653"/>
      <c r="DD11" s="1648"/>
      <c r="DE11" s="1648"/>
      <c r="DF11" s="1648"/>
      <c r="DG11" s="37" t="s">
        <v>29263</v>
      </c>
      <c r="DH11" s="37" t="s">
        <v>29264</v>
      </c>
      <c r="DI11" s="37" t="s">
        <v>29265</v>
      </c>
      <c r="DJ11" s="115" t="s">
        <v>29266</v>
      </c>
      <c r="DK11" s="1653"/>
      <c r="DL11" s="1648"/>
      <c r="DM11" s="1648"/>
      <c r="DN11" s="1648"/>
      <c r="DO11" s="37" t="s">
        <v>29263</v>
      </c>
      <c r="DP11" s="37" t="s">
        <v>29264</v>
      </c>
      <c r="DQ11" s="37" t="s">
        <v>29265</v>
      </c>
      <c r="DR11" s="115" t="s">
        <v>29266</v>
      </c>
      <c r="DS11" s="1653"/>
      <c r="DT11" s="1648"/>
      <c r="DU11" s="1648"/>
      <c r="DV11" s="1648"/>
      <c r="DW11" s="37" t="s">
        <v>29263</v>
      </c>
      <c r="DX11" s="37" t="s">
        <v>29264</v>
      </c>
      <c r="DY11" s="37" t="s">
        <v>29265</v>
      </c>
      <c r="DZ11" s="115" t="s">
        <v>29266</v>
      </c>
      <c r="EA11" s="1653"/>
      <c r="EB11" s="1648"/>
      <c r="EC11" s="1648"/>
      <c r="ED11" s="1648"/>
      <c r="EE11" s="37" t="s">
        <v>29263</v>
      </c>
      <c r="EF11" s="37" t="s">
        <v>29264</v>
      </c>
      <c r="EG11" s="37" t="s">
        <v>29265</v>
      </c>
      <c r="EH11" s="115" t="s">
        <v>29266</v>
      </c>
      <c r="EI11" s="1653"/>
      <c r="EJ11" s="1648"/>
      <c r="EK11" s="1648"/>
      <c r="EL11" s="2781"/>
      <c r="EM11" s="1845"/>
      <c r="EN11" s="1845"/>
      <c r="EO11" s="2294" t="s">
        <v>29261</v>
      </c>
      <c r="EP11" s="2128"/>
      <c r="EQ11" s="2294" t="s">
        <v>29262</v>
      </c>
      <c r="ER11" s="1770"/>
    </row>
    <row r="12" spans="1:148" ht="20.25" customHeight="1" thickBot="1">
      <c r="A12" s="1845"/>
      <c r="B12" s="2295" t="s">
        <v>29267</v>
      </c>
      <c r="C12" s="2296" t="s">
        <v>1610</v>
      </c>
      <c r="D12" s="2296">
        <v>3</v>
      </c>
      <c r="E12" s="1011">
        <v>0</v>
      </c>
      <c r="F12" s="1011">
        <v>0</v>
      </c>
      <c r="G12" s="1011">
        <v>0</v>
      </c>
      <c r="H12" s="2716">
        <v>0</v>
      </c>
      <c r="I12" s="3261"/>
      <c r="J12" s="3262"/>
      <c r="K12" s="3262"/>
      <c r="L12" s="3262"/>
      <c r="M12" s="1011">
        <v>0</v>
      </c>
      <c r="N12" s="1011">
        <v>0</v>
      </c>
      <c r="O12" s="1011">
        <v>0</v>
      </c>
      <c r="P12" s="2716">
        <v>0</v>
      </c>
      <c r="Q12" s="3261"/>
      <c r="R12" s="3262"/>
      <c r="S12" s="3262"/>
      <c r="T12" s="3262"/>
      <c r="U12" s="1011">
        <v>0</v>
      </c>
      <c r="V12" s="1011">
        <v>0</v>
      </c>
      <c r="W12" s="1011">
        <v>0</v>
      </c>
      <c r="X12" s="2716">
        <v>0</v>
      </c>
      <c r="Y12" s="3261"/>
      <c r="Z12" s="3262"/>
      <c r="AA12" s="3262"/>
      <c r="AB12" s="3262"/>
      <c r="AC12" s="1011">
        <v>0</v>
      </c>
      <c r="AD12" s="1011">
        <v>0</v>
      </c>
      <c r="AE12" s="1011">
        <v>0</v>
      </c>
      <c r="AF12" s="2716">
        <v>0</v>
      </c>
      <c r="AG12" s="3261"/>
      <c r="AH12" s="3262"/>
      <c r="AI12" s="3262"/>
      <c r="AJ12" s="3262"/>
      <c r="AK12" s="1011">
        <v>0</v>
      </c>
      <c r="AL12" s="1011">
        <v>0</v>
      </c>
      <c r="AM12" s="1011">
        <v>0</v>
      </c>
      <c r="AN12" s="2716">
        <v>0</v>
      </c>
      <c r="AO12" s="3261"/>
      <c r="AP12" s="3262"/>
      <c r="AQ12" s="3262"/>
      <c r="AR12" s="3262"/>
      <c r="AS12" s="1011">
        <v>0</v>
      </c>
      <c r="AT12" s="1011">
        <v>0</v>
      </c>
      <c r="AU12" s="1011">
        <v>0</v>
      </c>
      <c r="AV12" s="2716">
        <v>0</v>
      </c>
      <c r="AW12" s="3261"/>
      <c r="AX12" s="3262"/>
      <c r="AY12" s="3262"/>
      <c r="AZ12" s="3262"/>
      <c r="BA12" s="1011">
        <v>0</v>
      </c>
      <c r="BB12" s="1011">
        <v>0</v>
      </c>
      <c r="BC12" s="1011">
        <v>0</v>
      </c>
      <c r="BD12" s="2716">
        <v>0</v>
      </c>
      <c r="BE12" s="3261"/>
      <c r="BF12" s="3262"/>
      <c r="BG12" s="3262"/>
      <c r="BH12" s="3262"/>
      <c r="BI12" s="1011">
        <v>0</v>
      </c>
      <c r="BJ12" s="1011">
        <v>0</v>
      </c>
      <c r="BK12" s="1011">
        <v>0</v>
      </c>
      <c r="BL12" s="2716">
        <v>0</v>
      </c>
      <c r="BM12" s="3261"/>
      <c r="BN12" s="3262"/>
      <c r="BO12" s="3262"/>
      <c r="BP12" s="3263"/>
      <c r="BQ12" s="1845"/>
      <c r="BR12" s="1845"/>
      <c r="BS12" s="2299" t="s">
        <v>29268</v>
      </c>
      <c r="BT12" s="2128"/>
      <c r="BU12" s="2299" t="s">
        <v>29269</v>
      </c>
      <c r="BV12" s="1770"/>
      <c r="BW12" s="1770"/>
      <c r="BX12" s="2295" t="s">
        <v>29267</v>
      </c>
      <c r="BY12" s="2296" t="s">
        <v>1610</v>
      </c>
      <c r="BZ12" s="2296">
        <v>3</v>
      </c>
      <c r="CA12" s="43" t="s">
        <v>29270</v>
      </c>
      <c r="CB12" s="43" t="s">
        <v>29271</v>
      </c>
      <c r="CC12" s="43" t="s">
        <v>29272</v>
      </c>
      <c r="CD12" s="2297" t="s">
        <v>29273</v>
      </c>
      <c r="CE12" s="3261"/>
      <c r="CF12" s="3262"/>
      <c r="CG12" s="3262"/>
      <c r="CH12" s="3262"/>
      <c r="CI12" s="43" t="s">
        <v>29270</v>
      </c>
      <c r="CJ12" s="43" t="s">
        <v>29271</v>
      </c>
      <c r="CK12" s="43" t="s">
        <v>29272</v>
      </c>
      <c r="CL12" s="2297" t="s">
        <v>29273</v>
      </c>
      <c r="CM12" s="3261"/>
      <c r="CN12" s="3262"/>
      <c r="CO12" s="3262"/>
      <c r="CP12" s="3262"/>
      <c r="CQ12" s="43" t="s">
        <v>29270</v>
      </c>
      <c r="CR12" s="43" t="s">
        <v>29271</v>
      </c>
      <c r="CS12" s="43" t="s">
        <v>29272</v>
      </c>
      <c r="CT12" s="2297" t="s">
        <v>29273</v>
      </c>
      <c r="CU12" s="3261"/>
      <c r="CV12" s="3262"/>
      <c r="CW12" s="3262"/>
      <c r="CX12" s="3262"/>
      <c r="CY12" s="43" t="s">
        <v>29270</v>
      </c>
      <c r="CZ12" s="43" t="s">
        <v>29271</v>
      </c>
      <c r="DA12" s="43" t="s">
        <v>29272</v>
      </c>
      <c r="DB12" s="2297" t="s">
        <v>29273</v>
      </c>
      <c r="DC12" s="3261"/>
      <c r="DD12" s="3262"/>
      <c r="DE12" s="3262"/>
      <c r="DF12" s="3262"/>
      <c r="DG12" s="43" t="s">
        <v>29270</v>
      </c>
      <c r="DH12" s="43" t="s">
        <v>29271</v>
      </c>
      <c r="DI12" s="43" t="s">
        <v>29272</v>
      </c>
      <c r="DJ12" s="2297" t="s">
        <v>29273</v>
      </c>
      <c r="DK12" s="3261"/>
      <c r="DL12" s="3262"/>
      <c r="DM12" s="3262"/>
      <c r="DN12" s="3262"/>
      <c r="DO12" s="43" t="s">
        <v>29270</v>
      </c>
      <c r="DP12" s="43" t="s">
        <v>29271</v>
      </c>
      <c r="DQ12" s="43" t="s">
        <v>29272</v>
      </c>
      <c r="DR12" s="2297" t="s">
        <v>29273</v>
      </c>
      <c r="DS12" s="3261"/>
      <c r="DT12" s="3262"/>
      <c r="DU12" s="3262"/>
      <c r="DV12" s="3262"/>
      <c r="DW12" s="43" t="s">
        <v>29270</v>
      </c>
      <c r="DX12" s="43" t="s">
        <v>29271</v>
      </c>
      <c r="DY12" s="43" t="s">
        <v>29272</v>
      </c>
      <c r="DZ12" s="2297" t="s">
        <v>29273</v>
      </c>
      <c r="EA12" s="3261"/>
      <c r="EB12" s="3262"/>
      <c r="EC12" s="3262"/>
      <c r="ED12" s="3262"/>
      <c r="EE12" s="43" t="s">
        <v>29270</v>
      </c>
      <c r="EF12" s="43" t="s">
        <v>29271</v>
      </c>
      <c r="EG12" s="43" t="s">
        <v>29272</v>
      </c>
      <c r="EH12" s="2297" t="s">
        <v>29273</v>
      </c>
      <c r="EI12" s="3261"/>
      <c r="EJ12" s="3262"/>
      <c r="EK12" s="3262"/>
      <c r="EL12" s="3263"/>
      <c r="EM12" s="1845"/>
      <c r="EN12" s="1845"/>
      <c r="EO12" s="2299" t="s">
        <v>29268</v>
      </c>
      <c r="EP12" s="2128"/>
      <c r="EQ12" s="2299" t="s">
        <v>29269</v>
      </c>
      <c r="ER12" s="1770"/>
    </row>
    <row r="13" spans="1:148" ht="20.25" customHeight="1" thickTop="1" thickBot="1">
      <c r="A13" s="1845"/>
      <c r="B13" s="1839"/>
      <c r="C13" s="1839"/>
      <c r="D13" s="1839"/>
      <c r="E13" s="2329"/>
      <c r="F13" s="2329"/>
      <c r="G13" s="2329"/>
      <c r="H13" s="2329"/>
      <c r="I13" s="2161"/>
      <c r="J13" s="2128"/>
      <c r="K13" s="2128"/>
      <c r="L13" s="2128"/>
      <c r="M13" s="2329"/>
      <c r="N13" s="2329"/>
      <c r="O13" s="2329"/>
      <c r="P13" s="2329"/>
      <c r="Q13" s="2161"/>
      <c r="R13" s="2128"/>
      <c r="S13" s="2128"/>
      <c r="T13" s="2128"/>
      <c r="U13" s="2329"/>
      <c r="V13" s="2329"/>
      <c r="W13" s="2329"/>
      <c r="X13" s="2329"/>
      <c r="Y13" s="2161"/>
      <c r="Z13" s="2128"/>
      <c r="AA13" s="2128"/>
      <c r="AB13" s="2128"/>
      <c r="AC13" s="2329"/>
      <c r="AD13" s="2329"/>
      <c r="AE13" s="2329"/>
      <c r="AF13" s="2329"/>
      <c r="AG13" s="2161"/>
      <c r="AH13" s="2128"/>
      <c r="AI13" s="2128"/>
      <c r="AJ13" s="2128"/>
      <c r="AK13" s="2329"/>
      <c r="AL13" s="2329"/>
      <c r="AM13" s="2329"/>
      <c r="AN13" s="2329"/>
      <c r="AO13" s="2161"/>
      <c r="AP13" s="2128"/>
      <c r="AQ13" s="2128"/>
      <c r="AR13" s="2128"/>
      <c r="AS13" s="2329"/>
      <c r="AT13" s="2329"/>
      <c r="AU13" s="2329"/>
      <c r="AV13" s="2329"/>
      <c r="AW13" s="2161"/>
      <c r="AX13" s="2128"/>
      <c r="AY13" s="2128"/>
      <c r="AZ13" s="2128"/>
      <c r="BA13" s="2329"/>
      <c r="BB13" s="2329"/>
      <c r="BC13" s="2329"/>
      <c r="BD13" s="2329"/>
      <c r="BE13" s="2161"/>
      <c r="BF13" s="2128"/>
      <c r="BG13" s="2128"/>
      <c r="BH13" s="2128"/>
      <c r="BI13" s="2329"/>
      <c r="BJ13" s="2329"/>
      <c r="BK13" s="2329"/>
      <c r="BL13" s="2329"/>
      <c r="BM13" s="2161"/>
      <c r="BN13" s="2128"/>
      <c r="BO13" s="2128"/>
      <c r="BP13" s="2128"/>
      <c r="BQ13" s="1845"/>
      <c r="BR13" s="1845"/>
      <c r="BS13" s="2325"/>
      <c r="BT13" s="2128"/>
      <c r="BU13" s="2325"/>
      <c r="BV13" s="1770"/>
      <c r="BW13" s="1770"/>
      <c r="BX13" s="1839"/>
      <c r="BY13" s="1839"/>
      <c r="BZ13" s="1839"/>
      <c r="CA13" s="2329"/>
      <c r="CB13" s="2329"/>
      <c r="CC13" s="2329"/>
      <c r="CD13" s="2329"/>
      <c r="CE13" s="2161"/>
      <c r="CF13" s="2128"/>
      <c r="CG13" s="2128"/>
      <c r="CH13" s="2128"/>
      <c r="CI13" s="2329"/>
      <c r="CJ13" s="2329"/>
      <c r="CK13" s="2329"/>
      <c r="CL13" s="2329"/>
      <c r="CM13" s="2161"/>
      <c r="CN13" s="2128"/>
      <c r="CO13" s="2128"/>
      <c r="CP13" s="2128"/>
      <c r="CQ13" s="2329"/>
      <c r="CR13" s="2329"/>
      <c r="CS13" s="2329"/>
      <c r="CT13" s="2329"/>
      <c r="CU13" s="2161"/>
      <c r="CV13" s="2128"/>
      <c r="CW13" s="2128"/>
      <c r="CX13" s="2128"/>
      <c r="CY13" s="2329"/>
      <c r="CZ13" s="2329"/>
      <c r="DA13" s="2329"/>
      <c r="DB13" s="2329"/>
      <c r="DC13" s="2161"/>
      <c r="DD13" s="2128"/>
      <c r="DE13" s="2128"/>
      <c r="DF13" s="2128"/>
      <c r="DG13" s="2329"/>
      <c r="DH13" s="2329"/>
      <c r="DI13" s="2329"/>
      <c r="DJ13" s="2329"/>
      <c r="DK13" s="2161"/>
      <c r="DL13" s="2128"/>
      <c r="DM13" s="2128"/>
      <c r="DN13" s="2128"/>
      <c r="DO13" s="2329"/>
      <c r="DP13" s="2329"/>
      <c r="DQ13" s="2329"/>
      <c r="DR13" s="2329"/>
      <c r="DS13" s="2161"/>
      <c r="DT13" s="2128"/>
      <c r="DU13" s="2128"/>
      <c r="DV13" s="2128"/>
      <c r="DW13" s="2329"/>
      <c r="DX13" s="2329"/>
      <c r="DY13" s="2329"/>
      <c r="DZ13" s="2329"/>
      <c r="EA13" s="2161"/>
      <c r="EB13" s="2128"/>
      <c r="EC13" s="2128"/>
      <c r="ED13" s="2128"/>
      <c r="EE13" s="2329"/>
      <c r="EF13" s="2329"/>
      <c r="EG13" s="2329"/>
      <c r="EH13" s="2329"/>
      <c r="EI13" s="2161"/>
      <c r="EJ13" s="2128"/>
      <c r="EK13" s="2128"/>
      <c r="EL13" s="2128"/>
      <c r="EM13" s="1845"/>
      <c r="EN13" s="1845"/>
      <c r="EO13" s="2325"/>
      <c r="EP13" s="2128"/>
      <c r="EQ13" s="2325"/>
      <c r="ER13" s="1770"/>
    </row>
    <row r="14" spans="1:148" ht="20.25" customHeight="1" thickTop="1" thickBot="1">
      <c r="A14" s="1845"/>
      <c r="B14" s="2285" t="s">
        <v>9301</v>
      </c>
      <c r="C14" s="1814"/>
      <c r="D14" s="1814"/>
      <c r="E14" s="2326"/>
      <c r="F14" s="2326"/>
      <c r="G14" s="2326"/>
      <c r="H14" s="2326"/>
      <c r="I14" s="2161"/>
      <c r="J14" s="2161"/>
      <c r="K14" s="2161"/>
      <c r="L14" s="2161"/>
      <c r="M14" s="2326"/>
      <c r="N14" s="2326"/>
      <c r="O14" s="2326"/>
      <c r="P14" s="2326"/>
      <c r="Q14" s="2161"/>
      <c r="R14" s="2161"/>
      <c r="S14" s="2161"/>
      <c r="T14" s="2161"/>
      <c r="U14" s="2326"/>
      <c r="V14" s="2326"/>
      <c r="W14" s="2326"/>
      <c r="X14" s="2326"/>
      <c r="Y14" s="2161"/>
      <c r="Z14" s="2161"/>
      <c r="AA14" s="2161"/>
      <c r="AB14" s="2161"/>
      <c r="AC14" s="2326"/>
      <c r="AD14" s="2326"/>
      <c r="AE14" s="2326"/>
      <c r="AF14" s="2326"/>
      <c r="AG14" s="2161"/>
      <c r="AH14" s="2161"/>
      <c r="AI14" s="2161"/>
      <c r="AJ14" s="2161"/>
      <c r="AK14" s="2326"/>
      <c r="AL14" s="2326"/>
      <c r="AM14" s="2326"/>
      <c r="AN14" s="2326"/>
      <c r="AO14" s="2161"/>
      <c r="AP14" s="2161"/>
      <c r="AQ14" s="2161"/>
      <c r="AR14" s="2161"/>
      <c r="AS14" s="2326"/>
      <c r="AT14" s="2326"/>
      <c r="AU14" s="2326"/>
      <c r="AV14" s="2326"/>
      <c r="AW14" s="2161"/>
      <c r="AX14" s="2161"/>
      <c r="AY14" s="2161"/>
      <c r="AZ14" s="2161"/>
      <c r="BA14" s="2326"/>
      <c r="BB14" s="2326"/>
      <c r="BC14" s="2326"/>
      <c r="BD14" s="2326"/>
      <c r="BE14" s="2161"/>
      <c r="BF14" s="2161"/>
      <c r="BG14" s="2161"/>
      <c r="BH14" s="2161"/>
      <c r="BI14" s="2326"/>
      <c r="BJ14" s="2326"/>
      <c r="BK14" s="2326"/>
      <c r="BL14" s="2326"/>
      <c r="BM14" s="2161"/>
      <c r="BN14" s="2161"/>
      <c r="BO14" s="2161"/>
      <c r="BP14" s="2161"/>
      <c r="BQ14" s="1845"/>
      <c r="BR14" s="1845"/>
      <c r="BS14" s="2325"/>
      <c r="BT14" s="2128"/>
      <c r="BU14" s="2325"/>
      <c r="BV14" s="1770"/>
      <c r="BW14" s="1770"/>
      <c r="BX14" s="2285" t="s">
        <v>9301</v>
      </c>
      <c r="BY14" s="1814"/>
      <c r="BZ14" s="1814"/>
      <c r="CA14" s="2326"/>
      <c r="CB14" s="2326"/>
      <c r="CC14" s="2326"/>
      <c r="CD14" s="2326"/>
      <c r="CE14" s="2161"/>
      <c r="CF14" s="2161"/>
      <c r="CG14" s="2161"/>
      <c r="CH14" s="2161"/>
      <c r="CI14" s="2326"/>
      <c r="CJ14" s="2326"/>
      <c r="CK14" s="2326"/>
      <c r="CL14" s="2326"/>
      <c r="CM14" s="2161"/>
      <c r="CN14" s="2161"/>
      <c r="CO14" s="2161"/>
      <c r="CP14" s="2161"/>
      <c r="CQ14" s="2326"/>
      <c r="CR14" s="2326"/>
      <c r="CS14" s="2326"/>
      <c r="CT14" s="2326"/>
      <c r="CU14" s="2161"/>
      <c r="CV14" s="2161"/>
      <c r="CW14" s="2161"/>
      <c r="CX14" s="2161"/>
      <c r="CY14" s="2326"/>
      <c r="CZ14" s="2326"/>
      <c r="DA14" s="2326"/>
      <c r="DB14" s="2326"/>
      <c r="DC14" s="2161"/>
      <c r="DD14" s="2161"/>
      <c r="DE14" s="2161"/>
      <c r="DF14" s="2161"/>
      <c r="DG14" s="2326"/>
      <c r="DH14" s="2326"/>
      <c r="DI14" s="2326"/>
      <c r="DJ14" s="2326"/>
      <c r="DK14" s="2161"/>
      <c r="DL14" s="2161"/>
      <c r="DM14" s="2161"/>
      <c r="DN14" s="2161"/>
      <c r="DO14" s="2326"/>
      <c r="DP14" s="2326"/>
      <c r="DQ14" s="2326"/>
      <c r="DR14" s="2326"/>
      <c r="DS14" s="2161"/>
      <c r="DT14" s="2161"/>
      <c r="DU14" s="2161"/>
      <c r="DV14" s="2161"/>
      <c r="DW14" s="2326"/>
      <c r="DX14" s="2326"/>
      <c r="DY14" s="2326"/>
      <c r="DZ14" s="2326"/>
      <c r="EA14" s="2161"/>
      <c r="EB14" s="2161"/>
      <c r="EC14" s="2161"/>
      <c r="ED14" s="2161"/>
      <c r="EE14" s="2326"/>
      <c r="EF14" s="2326"/>
      <c r="EG14" s="2326"/>
      <c r="EH14" s="2326"/>
      <c r="EI14" s="2161"/>
      <c r="EJ14" s="2161"/>
      <c r="EK14" s="2161"/>
      <c r="EL14" s="2161"/>
      <c r="EM14" s="1845"/>
      <c r="EN14" s="1845"/>
      <c r="EO14" s="2325"/>
      <c r="EP14" s="2128"/>
      <c r="EQ14" s="2325"/>
      <c r="ER14" s="1770"/>
    </row>
    <row r="15" spans="1:148" ht="20.25" customHeight="1" thickTop="1">
      <c r="A15" s="1845"/>
      <c r="B15" s="2287" t="s">
        <v>29274</v>
      </c>
      <c r="C15" s="2288" t="s">
        <v>1610</v>
      </c>
      <c r="D15" s="2288">
        <v>3</v>
      </c>
      <c r="E15" s="2709">
        <v>1.3396373399999999</v>
      </c>
      <c r="F15" s="2709">
        <v>0</v>
      </c>
      <c r="G15" s="2709">
        <v>0</v>
      </c>
      <c r="H15" s="2707">
        <v>1.3396373399999999</v>
      </c>
      <c r="I15" s="3259"/>
      <c r="J15" s="3260"/>
      <c r="K15" s="3260"/>
      <c r="L15" s="3260"/>
      <c r="M15" s="2709">
        <v>0</v>
      </c>
      <c r="N15" s="2709">
        <v>0</v>
      </c>
      <c r="O15" s="2709">
        <v>0</v>
      </c>
      <c r="P15" s="2707">
        <v>0</v>
      </c>
      <c r="Q15" s="3259"/>
      <c r="R15" s="3260"/>
      <c r="S15" s="3260"/>
      <c r="T15" s="3260"/>
      <c r="U15" s="2709">
        <v>0</v>
      </c>
      <c r="V15" s="2709">
        <v>0</v>
      </c>
      <c r="W15" s="2709">
        <v>0</v>
      </c>
      <c r="X15" s="2707">
        <v>0</v>
      </c>
      <c r="Y15" s="3259"/>
      <c r="Z15" s="3260"/>
      <c r="AA15" s="3260"/>
      <c r="AB15" s="3260"/>
      <c r="AC15" s="2709">
        <v>0</v>
      </c>
      <c r="AD15" s="2709">
        <v>0</v>
      </c>
      <c r="AE15" s="2709">
        <v>0</v>
      </c>
      <c r="AF15" s="2707">
        <v>0</v>
      </c>
      <c r="AG15" s="3259"/>
      <c r="AH15" s="3260"/>
      <c r="AI15" s="3260"/>
      <c r="AJ15" s="3260"/>
      <c r="AK15" s="2709">
        <v>0</v>
      </c>
      <c r="AL15" s="2709">
        <v>0</v>
      </c>
      <c r="AM15" s="2709">
        <v>0</v>
      </c>
      <c r="AN15" s="2707">
        <v>0</v>
      </c>
      <c r="AO15" s="3259"/>
      <c r="AP15" s="3260"/>
      <c r="AQ15" s="3260"/>
      <c r="AR15" s="3260"/>
      <c r="AS15" s="2709">
        <v>0</v>
      </c>
      <c r="AT15" s="2709">
        <v>0</v>
      </c>
      <c r="AU15" s="2709">
        <v>0</v>
      </c>
      <c r="AV15" s="2707">
        <v>0</v>
      </c>
      <c r="AW15" s="3259"/>
      <c r="AX15" s="3260"/>
      <c r="AY15" s="3260"/>
      <c r="AZ15" s="3260"/>
      <c r="BA15" s="2709">
        <v>0</v>
      </c>
      <c r="BB15" s="2709">
        <v>0</v>
      </c>
      <c r="BC15" s="2709">
        <v>0</v>
      </c>
      <c r="BD15" s="2707">
        <v>0</v>
      </c>
      <c r="BE15" s="3259"/>
      <c r="BF15" s="3260"/>
      <c r="BG15" s="3260"/>
      <c r="BH15" s="3260"/>
      <c r="BI15" s="2709">
        <v>0</v>
      </c>
      <c r="BJ15" s="2709">
        <v>0</v>
      </c>
      <c r="BK15" s="2709">
        <v>0</v>
      </c>
      <c r="BL15" s="2707">
        <v>0</v>
      </c>
      <c r="BM15" s="3259"/>
      <c r="BN15" s="3260"/>
      <c r="BO15" s="3260"/>
      <c r="BP15" s="2783"/>
      <c r="BQ15" s="1845"/>
      <c r="BR15" s="1845"/>
      <c r="BS15" s="2291" t="s">
        <v>29275</v>
      </c>
      <c r="BT15" s="2128"/>
      <c r="BU15" s="2291" t="s">
        <v>29276</v>
      </c>
      <c r="BV15" s="1770"/>
      <c r="BW15" s="1770"/>
      <c r="BX15" s="2287" t="s">
        <v>29274</v>
      </c>
      <c r="BY15" s="2288" t="s">
        <v>1610</v>
      </c>
      <c r="BZ15" s="2288">
        <v>3</v>
      </c>
      <c r="CA15" s="35" t="s">
        <v>29277</v>
      </c>
      <c r="CB15" s="35" t="s">
        <v>29278</v>
      </c>
      <c r="CC15" s="35" t="s">
        <v>29279</v>
      </c>
      <c r="CD15" s="2289" t="s">
        <v>29280</v>
      </c>
      <c r="CE15" s="3259"/>
      <c r="CF15" s="3260"/>
      <c r="CG15" s="3260"/>
      <c r="CH15" s="3260"/>
      <c r="CI15" s="35" t="s">
        <v>29277</v>
      </c>
      <c r="CJ15" s="35" t="s">
        <v>29278</v>
      </c>
      <c r="CK15" s="35" t="s">
        <v>29279</v>
      </c>
      <c r="CL15" s="2289" t="s">
        <v>29280</v>
      </c>
      <c r="CM15" s="3259"/>
      <c r="CN15" s="3260"/>
      <c r="CO15" s="3260"/>
      <c r="CP15" s="3260"/>
      <c r="CQ15" s="35" t="s">
        <v>29277</v>
      </c>
      <c r="CR15" s="35" t="s">
        <v>29278</v>
      </c>
      <c r="CS15" s="35" t="s">
        <v>29279</v>
      </c>
      <c r="CT15" s="2289" t="s">
        <v>29280</v>
      </c>
      <c r="CU15" s="3259"/>
      <c r="CV15" s="3260"/>
      <c r="CW15" s="3260"/>
      <c r="CX15" s="3260"/>
      <c r="CY15" s="35" t="s">
        <v>29277</v>
      </c>
      <c r="CZ15" s="35" t="s">
        <v>29278</v>
      </c>
      <c r="DA15" s="35" t="s">
        <v>29279</v>
      </c>
      <c r="DB15" s="2289" t="s">
        <v>29280</v>
      </c>
      <c r="DC15" s="3259"/>
      <c r="DD15" s="3260"/>
      <c r="DE15" s="3260"/>
      <c r="DF15" s="3260"/>
      <c r="DG15" s="35" t="s">
        <v>29277</v>
      </c>
      <c r="DH15" s="35" t="s">
        <v>29278</v>
      </c>
      <c r="DI15" s="35" t="s">
        <v>29279</v>
      </c>
      <c r="DJ15" s="2289" t="s">
        <v>29280</v>
      </c>
      <c r="DK15" s="3259"/>
      <c r="DL15" s="3260"/>
      <c r="DM15" s="3260"/>
      <c r="DN15" s="3260"/>
      <c r="DO15" s="35" t="s">
        <v>29277</v>
      </c>
      <c r="DP15" s="35" t="s">
        <v>29278</v>
      </c>
      <c r="DQ15" s="35" t="s">
        <v>29279</v>
      </c>
      <c r="DR15" s="2289" t="s">
        <v>29280</v>
      </c>
      <c r="DS15" s="3259"/>
      <c r="DT15" s="3260"/>
      <c r="DU15" s="3260"/>
      <c r="DV15" s="3260"/>
      <c r="DW15" s="35" t="s">
        <v>29277</v>
      </c>
      <c r="DX15" s="35" t="s">
        <v>29278</v>
      </c>
      <c r="DY15" s="35" t="s">
        <v>29279</v>
      </c>
      <c r="DZ15" s="2289" t="s">
        <v>29280</v>
      </c>
      <c r="EA15" s="3259"/>
      <c r="EB15" s="3260"/>
      <c r="EC15" s="3260"/>
      <c r="ED15" s="3260"/>
      <c r="EE15" s="35" t="s">
        <v>29277</v>
      </c>
      <c r="EF15" s="35" t="s">
        <v>29278</v>
      </c>
      <c r="EG15" s="35" t="s">
        <v>29279</v>
      </c>
      <c r="EH15" s="2289" t="s">
        <v>29280</v>
      </c>
      <c r="EI15" s="3259"/>
      <c r="EJ15" s="3260"/>
      <c r="EK15" s="3260"/>
      <c r="EL15" s="2783"/>
      <c r="EM15" s="1845"/>
      <c r="EN15" s="1845"/>
      <c r="EO15" s="2291" t="s">
        <v>29275</v>
      </c>
      <c r="EP15" s="2128"/>
      <c r="EQ15" s="2291" t="s">
        <v>29276</v>
      </c>
      <c r="ER15" s="1770"/>
    </row>
    <row r="16" spans="1:148" ht="20.25" customHeight="1">
      <c r="A16" s="1845"/>
      <c r="B16" s="2292" t="s">
        <v>29281</v>
      </c>
      <c r="C16" s="1848" t="s">
        <v>1610</v>
      </c>
      <c r="D16" s="1848">
        <v>3</v>
      </c>
      <c r="E16" s="8">
        <v>0</v>
      </c>
      <c r="F16" s="8">
        <v>0</v>
      </c>
      <c r="G16" s="8">
        <v>0</v>
      </c>
      <c r="H16" s="52">
        <v>0</v>
      </c>
      <c r="I16" s="1653"/>
      <c r="J16" s="1648"/>
      <c r="K16" s="1648"/>
      <c r="L16" s="1648"/>
      <c r="M16" s="8">
        <v>0</v>
      </c>
      <c r="N16" s="8">
        <v>0</v>
      </c>
      <c r="O16" s="8">
        <v>0</v>
      </c>
      <c r="P16" s="52">
        <v>0</v>
      </c>
      <c r="Q16" s="1653"/>
      <c r="R16" s="1648"/>
      <c r="S16" s="1648"/>
      <c r="T16" s="1648"/>
      <c r="U16" s="8">
        <v>0</v>
      </c>
      <c r="V16" s="8">
        <v>0</v>
      </c>
      <c r="W16" s="8">
        <v>0</v>
      </c>
      <c r="X16" s="52">
        <v>0</v>
      </c>
      <c r="Y16" s="1653"/>
      <c r="Z16" s="1648"/>
      <c r="AA16" s="1648"/>
      <c r="AB16" s="1648"/>
      <c r="AC16" s="8">
        <v>0</v>
      </c>
      <c r="AD16" s="8">
        <v>0</v>
      </c>
      <c r="AE16" s="8">
        <v>0</v>
      </c>
      <c r="AF16" s="52">
        <v>0</v>
      </c>
      <c r="AG16" s="1653"/>
      <c r="AH16" s="1648"/>
      <c r="AI16" s="1648"/>
      <c r="AJ16" s="1648"/>
      <c r="AK16" s="8">
        <v>0</v>
      </c>
      <c r="AL16" s="8">
        <v>0</v>
      </c>
      <c r="AM16" s="8">
        <v>0</v>
      </c>
      <c r="AN16" s="52">
        <v>0</v>
      </c>
      <c r="AO16" s="1653"/>
      <c r="AP16" s="1648"/>
      <c r="AQ16" s="1648"/>
      <c r="AR16" s="1648"/>
      <c r="AS16" s="8">
        <v>0</v>
      </c>
      <c r="AT16" s="8">
        <v>0</v>
      </c>
      <c r="AU16" s="8">
        <v>0</v>
      </c>
      <c r="AV16" s="52">
        <v>0</v>
      </c>
      <c r="AW16" s="1653"/>
      <c r="AX16" s="1648"/>
      <c r="AY16" s="1648"/>
      <c r="AZ16" s="1648"/>
      <c r="BA16" s="8">
        <v>0</v>
      </c>
      <c r="BB16" s="8">
        <v>0</v>
      </c>
      <c r="BC16" s="8">
        <v>0</v>
      </c>
      <c r="BD16" s="52">
        <v>0</v>
      </c>
      <c r="BE16" s="1653"/>
      <c r="BF16" s="1648"/>
      <c r="BG16" s="1648"/>
      <c r="BH16" s="1648"/>
      <c r="BI16" s="8">
        <v>0</v>
      </c>
      <c r="BJ16" s="8">
        <v>0</v>
      </c>
      <c r="BK16" s="8">
        <v>0</v>
      </c>
      <c r="BL16" s="52">
        <v>0</v>
      </c>
      <c r="BM16" s="1653"/>
      <c r="BN16" s="1648"/>
      <c r="BO16" s="1648"/>
      <c r="BP16" s="2781"/>
      <c r="BQ16" s="1845"/>
      <c r="BR16" s="1845"/>
      <c r="BS16" s="2294" t="s">
        <v>29282</v>
      </c>
      <c r="BT16" s="2128"/>
      <c r="BU16" s="2294" t="s">
        <v>29283</v>
      </c>
      <c r="BV16" s="1770"/>
      <c r="BW16" s="1770"/>
      <c r="BX16" s="2292" t="s">
        <v>29281</v>
      </c>
      <c r="BY16" s="1848" t="s">
        <v>1610</v>
      </c>
      <c r="BZ16" s="1848">
        <v>3</v>
      </c>
      <c r="CA16" s="37" t="s">
        <v>29284</v>
      </c>
      <c r="CB16" s="37" t="s">
        <v>29285</v>
      </c>
      <c r="CC16" s="37" t="s">
        <v>29286</v>
      </c>
      <c r="CD16" s="115" t="s">
        <v>29287</v>
      </c>
      <c r="CE16" s="1653"/>
      <c r="CF16" s="1648"/>
      <c r="CG16" s="1648"/>
      <c r="CH16" s="1648"/>
      <c r="CI16" s="37" t="s">
        <v>29284</v>
      </c>
      <c r="CJ16" s="37" t="s">
        <v>29285</v>
      </c>
      <c r="CK16" s="37" t="s">
        <v>29286</v>
      </c>
      <c r="CL16" s="115" t="s">
        <v>29287</v>
      </c>
      <c r="CM16" s="1653"/>
      <c r="CN16" s="1648"/>
      <c r="CO16" s="1648"/>
      <c r="CP16" s="1648"/>
      <c r="CQ16" s="37" t="s">
        <v>29284</v>
      </c>
      <c r="CR16" s="37" t="s">
        <v>29285</v>
      </c>
      <c r="CS16" s="37" t="s">
        <v>29286</v>
      </c>
      <c r="CT16" s="115" t="s">
        <v>29287</v>
      </c>
      <c r="CU16" s="1653"/>
      <c r="CV16" s="1648"/>
      <c r="CW16" s="1648"/>
      <c r="CX16" s="1648"/>
      <c r="CY16" s="37" t="s">
        <v>29284</v>
      </c>
      <c r="CZ16" s="37" t="s">
        <v>29285</v>
      </c>
      <c r="DA16" s="37" t="s">
        <v>29286</v>
      </c>
      <c r="DB16" s="115" t="s">
        <v>29287</v>
      </c>
      <c r="DC16" s="1653"/>
      <c r="DD16" s="1648"/>
      <c r="DE16" s="1648"/>
      <c r="DF16" s="1648"/>
      <c r="DG16" s="37" t="s">
        <v>29284</v>
      </c>
      <c r="DH16" s="37" t="s">
        <v>29285</v>
      </c>
      <c r="DI16" s="37" t="s">
        <v>29286</v>
      </c>
      <c r="DJ16" s="115" t="s">
        <v>29287</v>
      </c>
      <c r="DK16" s="1653"/>
      <c r="DL16" s="1648"/>
      <c r="DM16" s="1648"/>
      <c r="DN16" s="1648"/>
      <c r="DO16" s="37" t="s">
        <v>29284</v>
      </c>
      <c r="DP16" s="37" t="s">
        <v>29285</v>
      </c>
      <c r="DQ16" s="37" t="s">
        <v>29286</v>
      </c>
      <c r="DR16" s="115" t="s">
        <v>29287</v>
      </c>
      <c r="DS16" s="1653"/>
      <c r="DT16" s="1648"/>
      <c r="DU16" s="1648"/>
      <c r="DV16" s="1648"/>
      <c r="DW16" s="37" t="s">
        <v>29284</v>
      </c>
      <c r="DX16" s="37" t="s">
        <v>29285</v>
      </c>
      <c r="DY16" s="37" t="s">
        <v>29286</v>
      </c>
      <c r="DZ16" s="115" t="s">
        <v>29287</v>
      </c>
      <c r="EA16" s="1653"/>
      <c r="EB16" s="1648"/>
      <c r="EC16" s="1648"/>
      <c r="ED16" s="1648"/>
      <c r="EE16" s="37" t="s">
        <v>29284</v>
      </c>
      <c r="EF16" s="37" t="s">
        <v>29285</v>
      </c>
      <c r="EG16" s="37" t="s">
        <v>29286</v>
      </c>
      <c r="EH16" s="115" t="s">
        <v>29287</v>
      </c>
      <c r="EI16" s="1653"/>
      <c r="EJ16" s="1648"/>
      <c r="EK16" s="1648"/>
      <c r="EL16" s="2781"/>
      <c r="EM16" s="1845"/>
      <c r="EN16" s="1845"/>
      <c r="EO16" s="2294" t="s">
        <v>29282</v>
      </c>
      <c r="EP16" s="2128"/>
      <c r="EQ16" s="2294" t="s">
        <v>29283</v>
      </c>
      <c r="ER16" s="1770"/>
    </row>
    <row r="17" spans="1:148" ht="20.25" customHeight="1">
      <c r="A17" s="1845"/>
      <c r="B17" s="2292" t="s">
        <v>29288</v>
      </c>
      <c r="C17" s="1848" t="s">
        <v>1610</v>
      </c>
      <c r="D17" s="1848">
        <v>3</v>
      </c>
      <c r="E17" s="8">
        <v>3.4239603326219531E-2</v>
      </c>
      <c r="F17" s="8">
        <v>11.29296273006296</v>
      </c>
      <c r="G17" s="8">
        <v>1.507140118810242</v>
      </c>
      <c r="H17" s="52">
        <v>12.83434245219942</v>
      </c>
      <c r="I17" s="1653"/>
      <c r="J17" s="1648"/>
      <c r="K17" s="1648"/>
      <c r="L17" s="1648"/>
      <c r="M17" s="8">
        <v>1.1688450042210571E-2</v>
      </c>
      <c r="N17" s="8">
        <v>9.2532322311029986</v>
      </c>
      <c r="O17" s="8">
        <v>1.5903141932633647</v>
      </c>
      <c r="P17" s="52">
        <v>10.855234874408573</v>
      </c>
      <c r="Q17" s="1653"/>
      <c r="R17" s="1648"/>
      <c r="S17" s="1648"/>
      <c r="T17" s="1648"/>
      <c r="U17" s="8">
        <v>1.1582493529817149E-2</v>
      </c>
      <c r="V17" s="8">
        <v>9.5845885798508128</v>
      </c>
      <c r="W17" s="8">
        <v>1.706038996475072</v>
      </c>
      <c r="X17" s="52">
        <v>11.302210069855702</v>
      </c>
      <c r="Y17" s="1653"/>
      <c r="Z17" s="1648"/>
      <c r="AA17" s="1648"/>
      <c r="AB17" s="1648"/>
      <c r="AC17" s="8">
        <v>1.0516347139950808E-2</v>
      </c>
      <c r="AD17" s="8">
        <v>7.1575698289167775</v>
      </c>
      <c r="AE17" s="8">
        <v>1.5419588281685137</v>
      </c>
      <c r="AF17" s="52">
        <v>8.7100450042252415</v>
      </c>
      <c r="AG17" s="1653"/>
      <c r="AH17" s="1648"/>
      <c r="AI17" s="1648"/>
      <c r="AJ17" s="1648"/>
      <c r="AK17" s="8">
        <v>1.0201746212071032E-2</v>
      </c>
      <c r="AL17" s="8">
        <v>6.9671546446735775</v>
      </c>
      <c r="AM17" s="8">
        <v>1.4857800462352779</v>
      </c>
      <c r="AN17" s="52">
        <v>8.4631364371209266</v>
      </c>
      <c r="AO17" s="1653"/>
      <c r="AP17" s="1648"/>
      <c r="AQ17" s="1648"/>
      <c r="AR17" s="1648"/>
      <c r="AS17" s="8">
        <v>9.7007879658156555E-3</v>
      </c>
      <c r="AT17" s="8">
        <v>6.6163360619155469</v>
      </c>
      <c r="AU17" s="8">
        <v>1.4245920461185513</v>
      </c>
      <c r="AV17" s="52">
        <v>8.0506288959999139</v>
      </c>
      <c r="AW17" s="1653"/>
      <c r="AX17" s="1648"/>
      <c r="AY17" s="1648"/>
      <c r="AZ17" s="1648"/>
      <c r="BA17" s="8">
        <v>9.2020878209851768E-3</v>
      </c>
      <c r="BB17" s="8">
        <v>6.2611514419448824</v>
      </c>
      <c r="BC17" s="8">
        <v>1.3627941814311788</v>
      </c>
      <c r="BD17" s="52">
        <v>7.6331477111970463</v>
      </c>
      <c r="BE17" s="1653"/>
      <c r="BF17" s="1648"/>
      <c r="BG17" s="1648"/>
      <c r="BH17" s="1648"/>
      <c r="BI17" s="8">
        <v>8.8950104893165786E-3</v>
      </c>
      <c r="BJ17" s="8">
        <v>6.2840243924763044</v>
      </c>
      <c r="BK17" s="8">
        <v>2.1157871839607885</v>
      </c>
      <c r="BL17" s="52">
        <v>8.4087065869264102</v>
      </c>
      <c r="BM17" s="1653"/>
      <c r="BN17" s="1648"/>
      <c r="BO17" s="1648"/>
      <c r="BP17" s="2781"/>
      <c r="BQ17" s="1845"/>
      <c r="BR17" s="1845"/>
      <c r="BS17" s="2294" t="s">
        <v>29289</v>
      </c>
      <c r="BT17" s="2128"/>
      <c r="BU17" s="2294" t="s">
        <v>29290</v>
      </c>
      <c r="BV17" s="1770"/>
      <c r="BW17" s="1770"/>
      <c r="BX17" s="2292" t="s">
        <v>29288</v>
      </c>
      <c r="BY17" s="1848" t="s">
        <v>1610</v>
      </c>
      <c r="BZ17" s="1848">
        <v>3</v>
      </c>
      <c r="CA17" s="37" t="s">
        <v>29291</v>
      </c>
      <c r="CB17" s="37" t="s">
        <v>29292</v>
      </c>
      <c r="CC17" s="37" t="s">
        <v>29293</v>
      </c>
      <c r="CD17" s="115" t="s">
        <v>29294</v>
      </c>
      <c r="CE17" s="1653"/>
      <c r="CF17" s="1648"/>
      <c r="CG17" s="1648"/>
      <c r="CH17" s="1648"/>
      <c r="CI17" s="37" t="s">
        <v>29291</v>
      </c>
      <c r="CJ17" s="37" t="s">
        <v>29292</v>
      </c>
      <c r="CK17" s="37" t="s">
        <v>29293</v>
      </c>
      <c r="CL17" s="115" t="s">
        <v>29294</v>
      </c>
      <c r="CM17" s="1653"/>
      <c r="CN17" s="1648"/>
      <c r="CO17" s="1648"/>
      <c r="CP17" s="1648"/>
      <c r="CQ17" s="37" t="s">
        <v>29291</v>
      </c>
      <c r="CR17" s="37" t="s">
        <v>29292</v>
      </c>
      <c r="CS17" s="37" t="s">
        <v>29293</v>
      </c>
      <c r="CT17" s="115" t="s">
        <v>29294</v>
      </c>
      <c r="CU17" s="1653"/>
      <c r="CV17" s="1648"/>
      <c r="CW17" s="1648"/>
      <c r="CX17" s="1648"/>
      <c r="CY17" s="37" t="s">
        <v>29291</v>
      </c>
      <c r="CZ17" s="37" t="s">
        <v>29292</v>
      </c>
      <c r="DA17" s="37" t="s">
        <v>29293</v>
      </c>
      <c r="DB17" s="115" t="s">
        <v>29294</v>
      </c>
      <c r="DC17" s="1653"/>
      <c r="DD17" s="1648"/>
      <c r="DE17" s="1648"/>
      <c r="DF17" s="1648"/>
      <c r="DG17" s="37" t="s">
        <v>29291</v>
      </c>
      <c r="DH17" s="37" t="s">
        <v>29292</v>
      </c>
      <c r="DI17" s="37" t="s">
        <v>29293</v>
      </c>
      <c r="DJ17" s="115" t="s">
        <v>29294</v>
      </c>
      <c r="DK17" s="1653"/>
      <c r="DL17" s="1648"/>
      <c r="DM17" s="1648"/>
      <c r="DN17" s="1648"/>
      <c r="DO17" s="37" t="s">
        <v>29291</v>
      </c>
      <c r="DP17" s="37" t="s">
        <v>29292</v>
      </c>
      <c r="DQ17" s="37" t="s">
        <v>29293</v>
      </c>
      <c r="DR17" s="115" t="s">
        <v>29294</v>
      </c>
      <c r="DS17" s="1653"/>
      <c r="DT17" s="1648"/>
      <c r="DU17" s="1648"/>
      <c r="DV17" s="1648"/>
      <c r="DW17" s="37" t="s">
        <v>29291</v>
      </c>
      <c r="DX17" s="37" t="s">
        <v>29292</v>
      </c>
      <c r="DY17" s="37" t="s">
        <v>29293</v>
      </c>
      <c r="DZ17" s="115" t="s">
        <v>29294</v>
      </c>
      <c r="EA17" s="1653"/>
      <c r="EB17" s="1648"/>
      <c r="EC17" s="1648"/>
      <c r="ED17" s="1648"/>
      <c r="EE17" s="37" t="s">
        <v>29291</v>
      </c>
      <c r="EF17" s="37" t="s">
        <v>29292</v>
      </c>
      <c r="EG17" s="37" t="s">
        <v>29293</v>
      </c>
      <c r="EH17" s="115" t="s">
        <v>29294</v>
      </c>
      <c r="EI17" s="1653"/>
      <c r="EJ17" s="1648"/>
      <c r="EK17" s="1648"/>
      <c r="EL17" s="2781"/>
      <c r="EM17" s="1845"/>
      <c r="EN17" s="1845"/>
      <c r="EO17" s="2294" t="s">
        <v>29289</v>
      </c>
      <c r="EP17" s="2128"/>
      <c r="EQ17" s="2294" t="s">
        <v>29290</v>
      </c>
      <c r="ER17" s="1770"/>
    </row>
    <row r="18" spans="1:148" ht="20.25" customHeight="1">
      <c r="A18" s="1845"/>
      <c r="B18" s="2292" t="s">
        <v>29295</v>
      </c>
      <c r="C18" s="1848" t="s">
        <v>1610</v>
      </c>
      <c r="D18" s="1848">
        <v>3</v>
      </c>
      <c r="E18" s="52">
        <v>1.4063469569135443</v>
      </c>
      <c r="F18" s="52">
        <v>11.29296273006296</v>
      </c>
      <c r="G18" s="52">
        <v>1.507140118810242</v>
      </c>
      <c r="H18" s="52">
        <v>14.206449805786747</v>
      </c>
      <c r="I18" s="1653"/>
      <c r="J18" s="1648"/>
      <c r="K18" s="1648"/>
      <c r="L18" s="1648"/>
      <c r="M18" s="52">
        <v>4.2105144452708652E-2</v>
      </c>
      <c r="N18" s="52">
        <v>9.2532322311029986</v>
      </c>
      <c r="O18" s="52">
        <v>1.5903141932633647</v>
      </c>
      <c r="P18" s="52">
        <v>10.885651568819071</v>
      </c>
      <c r="Q18" s="1653"/>
      <c r="R18" s="1648"/>
      <c r="S18" s="1648"/>
      <c r="T18" s="1648"/>
      <c r="U18" s="52">
        <v>3.4363295297555857E-2</v>
      </c>
      <c r="V18" s="52">
        <v>9.5845885798508128</v>
      </c>
      <c r="W18" s="52">
        <v>1.706038996475072</v>
      </c>
      <c r="X18" s="52">
        <v>11.324990871623442</v>
      </c>
      <c r="Y18" s="1653"/>
      <c r="Z18" s="1648"/>
      <c r="AA18" s="1648"/>
      <c r="AB18" s="1648"/>
      <c r="AC18" s="52">
        <v>3.5522964282315182E-2</v>
      </c>
      <c r="AD18" s="52">
        <v>7.1575698289167775</v>
      </c>
      <c r="AE18" s="52">
        <v>1.5419588281685137</v>
      </c>
      <c r="AF18" s="52">
        <v>8.7350516213676066</v>
      </c>
      <c r="AG18" s="1653"/>
      <c r="AH18" s="1648"/>
      <c r="AI18" s="1648"/>
      <c r="AJ18" s="1648"/>
      <c r="AK18" s="52">
        <v>3.4802717425938615E-2</v>
      </c>
      <c r="AL18" s="52">
        <v>6.9671546446735775</v>
      </c>
      <c r="AM18" s="52">
        <v>1.4857800462352779</v>
      </c>
      <c r="AN18" s="52">
        <v>8.4877374083347945</v>
      </c>
      <c r="AO18" s="1653"/>
      <c r="AP18" s="1648"/>
      <c r="AQ18" s="1648"/>
      <c r="AR18" s="1648"/>
      <c r="AS18" s="52">
        <v>3.3504977840521241E-2</v>
      </c>
      <c r="AT18" s="52">
        <v>6.6163360619155469</v>
      </c>
      <c r="AU18" s="52">
        <v>1.4245920461185513</v>
      </c>
      <c r="AV18" s="52">
        <v>8.0744330858746203</v>
      </c>
      <c r="AW18" s="1653"/>
      <c r="AX18" s="1648"/>
      <c r="AY18" s="1648"/>
      <c r="AZ18" s="1648"/>
      <c r="BA18" s="52">
        <v>3.2827390970575479E-2</v>
      </c>
      <c r="BB18" s="52">
        <v>6.2611514419448824</v>
      </c>
      <c r="BC18" s="52">
        <v>1.3627941814311788</v>
      </c>
      <c r="BD18" s="52">
        <v>7.6567730143466362</v>
      </c>
      <c r="BE18" s="1653"/>
      <c r="BF18" s="1648"/>
      <c r="BG18" s="1648"/>
      <c r="BH18" s="1648"/>
      <c r="BI18" s="52">
        <v>3.2357769832599512E-2</v>
      </c>
      <c r="BJ18" s="52">
        <v>6.2840243924763044</v>
      </c>
      <c r="BK18" s="52">
        <v>2.1157871839607885</v>
      </c>
      <c r="BL18" s="52">
        <v>8.4321693462696921</v>
      </c>
      <c r="BM18" s="1653"/>
      <c r="BN18" s="1648"/>
      <c r="BO18" s="1648"/>
      <c r="BP18" s="2781"/>
      <c r="BQ18" s="1845"/>
      <c r="BR18" s="1845"/>
      <c r="BS18" s="2294" t="s">
        <v>29296</v>
      </c>
      <c r="BT18" s="2128"/>
      <c r="BU18" s="2294" t="s">
        <v>29297</v>
      </c>
      <c r="BV18" s="1770"/>
      <c r="BW18" s="1770"/>
      <c r="BX18" s="2292" t="s">
        <v>29295</v>
      </c>
      <c r="BY18" s="1848" t="s">
        <v>1610</v>
      </c>
      <c r="BZ18" s="1848">
        <v>3</v>
      </c>
      <c r="CA18" s="115" t="s">
        <v>29298</v>
      </c>
      <c r="CB18" s="115" t="s">
        <v>29299</v>
      </c>
      <c r="CC18" s="115" t="s">
        <v>29300</v>
      </c>
      <c r="CD18" s="115" t="s">
        <v>29301</v>
      </c>
      <c r="CE18" s="1653"/>
      <c r="CF18" s="1648"/>
      <c r="CG18" s="1648"/>
      <c r="CH18" s="1648"/>
      <c r="CI18" s="115" t="s">
        <v>29298</v>
      </c>
      <c r="CJ18" s="115" t="s">
        <v>29299</v>
      </c>
      <c r="CK18" s="115" t="s">
        <v>29300</v>
      </c>
      <c r="CL18" s="115" t="s">
        <v>29301</v>
      </c>
      <c r="CM18" s="1653"/>
      <c r="CN18" s="1648"/>
      <c r="CO18" s="1648"/>
      <c r="CP18" s="1648"/>
      <c r="CQ18" s="115" t="s">
        <v>29298</v>
      </c>
      <c r="CR18" s="115" t="s">
        <v>29299</v>
      </c>
      <c r="CS18" s="115" t="s">
        <v>29300</v>
      </c>
      <c r="CT18" s="115" t="s">
        <v>29301</v>
      </c>
      <c r="CU18" s="1653"/>
      <c r="CV18" s="1648"/>
      <c r="CW18" s="1648"/>
      <c r="CX18" s="1648"/>
      <c r="CY18" s="115" t="s">
        <v>29298</v>
      </c>
      <c r="CZ18" s="115" t="s">
        <v>29299</v>
      </c>
      <c r="DA18" s="115" t="s">
        <v>29300</v>
      </c>
      <c r="DB18" s="115" t="s">
        <v>29301</v>
      </c>
      <c r="DC18" s="1653"/>
      <c r="DD18" s="1648"/>
      <c r="DE18" s="1648"/>
      <c r="DF18" s="1648"/>
      <c r="DG18" s="115" t="s">
        <v>29298</v>
      </c>
      <c r="DH18" s="115" t="s">
        <v>29299</v>
      </c>
      <c r="DI18" s="115" t="s">
        <v>29300</v>
      </c>
      <c r="DJ18" s="115" t="s">
        <v>29301</v>
      </c>
      <c r="DK18" s="1653"/>
      <c r="DL18" s="1648"/>
      <c r="DM18" s="1648"/>
      <c r="DN18" s="1648"/>
      <c r="DO18" s="115" t="s">
        <v>29298</v>
      </c>
      <c r="DP18" s="115" t="s">
        <v>29299</v>
      </c>
      <c r="DQ18" s="115" t="s">
        <v>29300</v>
      </c>
      <c r="DR18" s="115" t="s">
        <v>29301</v>
      </c>
      <c r="DS18" s="1653"/>
      <c r="DT18" s="1648"/>
      <c r="DU18" s="1648"/>
      <c r="DV18" s="1648"/>
      <c r="DW18" s="115" t="s">
        <v>29298</v>
      </c>
      <c r="DX18" s="115" t="s">
        <v>29299</v>
      </c>
      <c r="DY18" s="115" t="s">
        <v>29300</v>
      </c>
      <c r="DZ18" s="115" t="s">
        <v>29301</v>
      </c>
      <c r="EA18" s="1653"/>
      <c r="EB18" s="1648"/>
      <c r="EC18" s="1648"/>
      <c r="ED18" s="1648"/>
      <c r="EE18" s="115" t="s">
        <v>29298</v>
      </c>
      <c r="EF18" s="115" t="s">
        <v>29299</v>
      </c>
      <c r="EG18" s="115" t="s">
        <v>29300</v>
      </c>
      <c r="EH18" s="115" t="s">
        <v>29301</v>
      </c>
      <c r="EI18" s="1653"/>
      <c r="EJ18" s="1648"/>
      <c r="EK18" s="1648"/>
      <c r="EL18" s="2781"/>
      <c r="EM18" s="1845"/>
      <c r="EN18" s="1845"/>
      <c r="EO18" s="2294" t="s">
        <v>29296</v>
      </c>
      <c r="EP18" s="2128"/>
      <c r="EQ18" s="2294" t="s">
        <v>29297</v>
      </c>
      <c r="ER18" s="1770"/>
    </row>
    <row r="19" spans="1:148" ht="20.25" customHeight="1">
      <c r="A19" s="1845"/>
      <c r="B19" s="2292" t="s">
        <v>9310</v>
      </c>
      <c r="C19" s="1848" t="s">
        <v>1610</v>
      </c>
      <c r="D19" s="1848">
        <v>3</v>
      </c>
      <c r="E19" s="8">
        <v>2.5357385845542967E-4</v>
      </c>
      <c r="F19" s="8">
        <v>8.3619419080233501E-2</v>
      </c>
      <c r="G19" s="8">
        <v>1.116863289068668E-2</v>
      </c>
      <c r="H19" s="52">
        <v>9.5041625829375601E-2</v>
      </c>
      <c r="I19" s="1653"/>
      <c r="J19" s="1648"/>
      <c r="K19" s="1648"/>
      <c r="L19" s="1648"/>
      <c r="M19" s="8">
        <v>1.1217462676393216E-4</v>
      </c>
      <c r="N19" s="8">
        <v>8.5920525997603109E-2</v>
      </c>
      <c r="O19" s="8">
        <v>1.5219520808790663E-2</v>
      </c>
      <c r="P19" s="52">
        <v>0.10125222143315771</v>
      </c>
      <c r="Q19" s="1653"/>
      <c r="R19" s="1648"/>
      <c r="S19" s="1648"/>
      <c r="T19" s="1648"/>
      <c r="U19" s="8">
        <v>1.2481630596665282E-4</v>
      </c>
      <c r="V19" s="8">
        <v>9.6714383352574776E-2</v>
      </c>
      <c r="W19" s="8">
        <v>1.7140593798890474E-2</v>
      </c>
      <c r="X19" s="52">
        <v>0.11397979345743191</v>
      </c>
      <c r="Y19" s="1653"/>
      <c r="Z19" s="1648"/>
      <c r="AA19" s="1648"/>
      <c r="AB19" s="1648"/>
      <c r="AC19" s="8">
        <v>1.3729507135506482E-4</v>
      </c>
      <c r="AD19" s="8">
        <v>0.10638360157045859</v>
      </c>
      <c r="AE19" s="8">
        <v>1.8854259709589431E-2</v>
      </c>
      <c r="AF19" s="52">
        <v>0.12537515635140309</v>
      </c>
      <c r="AG19" s="1653"/>
      <c r="AH19" s="1648"/>
      <c r="AI19" s="1648"/>
      <c r="AJ19" s="1648"/>
      <c r="AK19" s="8">
        <v>1.7714326854035228E-4</v>
      </c>
      <c r="AL19" s="8">
        <v>0.13726012678597432</v>
      </c>
      <c r="AM19" s="8">
        <v>2.4326475509290998E-2</v>
      </c>
      <c r="AN19" s="52">
        <v>0.16176374556380568</v>
      </c>
      <c r="AO19" s="1653"/>
      <c r="AP19" s="1648"/>
      <c r="AQ19" s="1648"/>
      <c r="AR19" s="1648"/>
      <c r="AS19" s="8">
        <v>1.8273963549991781E-4</v>
      </c>
      <c r="AT19" s="8">
        <v>0.14159649273846223</v>
      </c>
      <c r="AU19" s="8">
        <v>2.5095005326453451E-2</v>
      </c>
      <c r="AV19" s="52">
        <v>0.1668742377004156</v>
      </c>
      <c r="AW19" s="1653"/>
      <c r="AX19" s="1648"/>
      <c r="AY19" s="1648"/>
      <c r="AZ19" s="1648"/>
      <c r="BA19" s="8">
        <v>1.8661547077823999E-4</v>
      </c>
      <c r="BB19" s="8">
        <v>0.14459969825729269</v>
      </c>
      <c r="BC19" s="8">
        <v>2.5627260448271266E-2</v>
      </c>
      <c r="BD19" s="52">
        <v>0.1704135741763422</v>
      </c>
      <c r="BE19" s="1653"/>
      <c r="BF19" s="1648"/>
      <c r="BG19" s="1648"/>
      <c r="BH19" s="1648"/>
      <c r="BI19" s="8">
        <v>2.0333070447698447E-4</v>
      </c>
      <c r="BJ19" s="8">
        <v>0.15755155985300567</v>
      </c>
      <c r="BK19" s="8">
        <v>2.7922705974116672E-2</v>
      </c>
      <c r="BL19" s="52">
        <v>0.18567759653159932</v>
      </c>
      <c r="BM19" s="1653"/>
      <c r="BN19" s="1648"/>
      <c r="BO19" s="1648"/>
      <c r="BP19" s="2781"/>
      <c r="BQ19" s="1845"/>
      <c r="BR19" s="1845"/>
      <c r="BS19" s="2294" t="s">
        <v>29302</v>
      </c>
      <c r="BT19" s="2128"/>
      <c r="BU19" s="2294" t="s">
        <v>29303</v>
      </c>
      <c r="BV19" s="1845"/>
      <c r="BW19" s="1845"/>
      <c r="BX19" s="2292" t="s">
        <v>9310</v>
      </c>
      <c r="BY19" s="1848" t="s">
        <v>1610</v>
      </c>
      <c r="BZ19" s="1848">
        <v>3</v>
      </c>
      <c r="CA19" s="37" t="s">
        <v>29304</v>
      </c>
      <c r="CB19" s="37" t="s">
        <v>29305</v>
      </c>
      <c r="CC19" s="37" t="s">
        <v>29306</v>
      </c>
      <c r="CD19" s="115" t="s">
        <v>29307</v>
      </c>
      <c r="CE19" s="1653"/>
      <c r="CF19" s="1648"/>
      <c r="CG19" s="1648"/>
      <c r="CH19" s="1648"/>
      <c r="CI19" s="37" t="s">
        <v>29304</v>
      </c>
      <c r="CJ19" s="37" t="s">
        <v>29305</v>
      </c>
      <c r="CK19" s="37" t="s">
        <v>29306</v>
      </c>
      <c r="CL19" s="115" t="s">
        <v>29307</v>
      </c>
      <c r="CM19" s="1653"/>
      <c r="CN19" s="1648"/>
      <c r="CO19" s="1648"/>
      <c r="CP19" s="1648"/>
      <c r="CQ19" s="37" t="s">
        <v>29304</v>
      </c>
      <c r="CR19" s="37" t="s">
        <v>29305</v>
      </c>
      <c r="CS19" s="37" t="s">
        <v>29306</v>
      </c>
      <c r="CT19" s="115" t="s">
        <v>29307</v>
      </c>
      <c r="CU19" s="1653"/>
      <c r="CV19" s="1648"/>
      <c r="CW19" s="1648"/>
      <c r="CX19" s="1648"/>
      <c r="CY19" s="37" t="s">
        <v>29304</v>
      </c>
      <c r="CZ19" s="37" t="s">
        <v>29305</v>
      </c>
      <c r="DA19" s="37" t="s">
        <v>29306</v>
      </c>
      <c r="DB19" s="115" t="s">
        <v>29307</v>
      </c>
      <c r="DC19" s="1653"/>
      <c r="DD19" s="1648"/>
      <c r="DE19" s="1648"/>
      <c r="DF19" s="1648"/>
      <c r="DG19" s="37" t="s">
        <v>29304</v>
      </c>
      <c r="DH19" s="37" t="s">
        <v>29305</v>
      </c>
      <c r="DI19" s="37" t="s">
        <v>29306</v>
      </c>
      <c r="DJ19" s="115" t="s">
        <v>29307</v>
      </c>
      <c r="DK19" s="1653"/>
      <c r="DL19" s="1648"/>
      <c r="DM19" s="1648"/>
      <c r="DN19" s="1648"/>
      <c r="DO19" s="37" t="s">
        <v>29304</v>
      </c>
      <c r="DP19" s="37" t="s">
        <v>29305</v>
      </c>
      <c r="DQ19" s="37" t="s">
        <v>29306</v>
      </c>
      <c r="DR19" s="115" t="s">
        <v>29307</v>
      </c>
      <c r="DS19" s="1653"/>
      <c r="DT19" s="1648"/>
      <c r="DU19" s="1648"/>
      <c r="DV19" s="1648"/>
      <c r="DW19" s="37" t="s">
        <v>29304</v>
      </c>
      <c r="DX19" s="37" t="s">
        <v>29305</v>
      </c>
      <c r="DY19" s="37" t="s">
        <v>29306</v>
      </c>
      <c r="DZ19" s="115" t="s">
        <v>29307</v>
      </c>
      <c r="EA19" s="1653"/>
      <c r="EB19" s="1648"/>
      <c r="EC19" s="1648"/>
      <c r="ED19" s="1648"/>
      <c r="EE19" s="37" t="s">
        <v>29304</v>
      </c>
      <c r="EF19" s="37" t="s">
        <v>29305</v>
      </c>
      <c r="EG19" s="37" t="s">
        <v>29306</v>
      </c>
      <c r="EH19" s="115" t="s">
        <v>29307</v>
      </c>
      <c r="EI19" s="1653"/>
      <c r="EJ19" s="1648"/>
      <c r="EK19" s="1648"/>
      <c r="EL19" s="2781"/>
      <c r="EM19" s="1845"/>
      <c r="EN19" s="1845"/>
      <c r="EO19" s="2294" t="s">
        <v>29302</v>
      </c>
      <c r="EP19" s="2128"/>
      <c r="EQ19" s="2294" t="s">
        <v>29303</v>
      </c>
      <c r="ER19" s="1845"/>
    </row>
    <row r="20" spans="1:148" ht="20.25" customHeight="1" thickBot="1">
      <c r="A20" s="1845"/>
      <c r="B20" s="2295" t="s">
        <v>29308</v>
      </c>
      <c r="C20" s="2296" t="s">
        <v>1610</v>
      </c>
      <c r="D20" s="2296">
        <v>3</v>
      </c>
      <c r="E20" s="2716">
        <v>1.4066005307719998</v>
      </c>
      <c r="F20" s="2716">
        <v>11.376582149143195</v>
      </c>
      <c r="G20" s="2716">
        <v>1.5183087517009286</v>
      </c>
      <c r="H20" s="2716">
        <v>14.301491431616123</v>
      </c>
      <c r="I20" s="3261"/>
      <c r="J20" s="3262"/>
      <c r="K20" s="3262"/>
      <c r="L20" s="3262"/>
      <c r="M20" s="2716">
        <v>4.2217319079472584E-2</v>
      </c>
      <c r="N20" s="2716">
        <v>9.3391527571006012</v>
      </c>
      <c r="O20" s="2716">
        <v>1.6055337140721553</v>
      </c>
      <c r="P20" s="2716">
        <v>10.98690379025223</v>
      </c>
      <c r="Q20" s="3261"/>
      <c r="R20" s="3262"/>
      <c r="S20" s="3262"/>
      <c r="T20" s="3262"/>
      <c r="U20" s="2716">
        <v>3.4488111603522512E-2</v>
      </c>
      <c r="V20" s="2716">
        <v>9.6813029632033878</v>
      </c>
      <c r="W20" s="2716">
        <v>1.7231795902739624</v>
      </c>
      <c r="X20" s="2716">
        <v>11.438970665080873</v>
      </c>
      <c r="Y20" s="3261"/>
      <c r="Z20" s="3262"/>
      <c r="AA20" s="3262"/>
      <c r="AB20" s="3262"/>
      <c r="AC20" s="2716">
        <v>3.5660259353670246E-2</v>
      </c>
      <c r="AD20" s="2716">
        <v>7.263953430487236</v>
      </c>
      <c r="AE20" s="2716">
        <v>1.5608130878781032</v>
      </c>
      <c r="AF20" s="2716">
        <v>8.8604267777190096</v>
      </c>
      <c r="AG20" s="3261"/>
      <c r="AH20" s="3262"/>
      <c r="AI20" s="3262"/>
      <c r="AJ20" s="3262"/>
      <c r="AK20" s="2716">
        <v>3.4979860694478969E-2</v>
      </c>
      <c r="AL20" s="2716">
        <v>7.1044147714595516</v>
      </c>
      <c r="AM20" s="2716">
        <v>1.5101065217445688</v>
      </c>
      <c r="AN20" s="2716">
        <v>8.6495011538985995</v>
      </c>
      <c r="AO20" s="3261"/>
      <c r="AP20" s="3262"/>
      <c r="AQ20" s="3262"/>
      <c r="AR20" s="3262"/>
      <c r="AS20" s="2716">
        <v>3.3687717476021159E-2</v>
      </c>
      <c r="AT20" s="2716">
        <v>6.7579325546540092</v>
      </c>
      <c r="AU20" s="2716">
        <v>1.4496870514450046</v>
      </c>
      <c r="AV20" s="2716">
        <v>8.241307323575036</v>
      </c>
      <c r="AW20" s="3261"/>
      <c r="AX20" s="3262"/>
      <c r="AY20" s="3262"/>
      <c r="AZ20" s="3262"/>
      <c r="BA20" s="2716">
        <v>3.3014006441353716E-2</v>
      </c>
      <c r="BB20" s="2716">
        <v>6.4057511402021747</v>
      </c>
      <c r="BC20" s="2716">
        <v>1.38842144187945</v>
      </c>
      <c r="BD20" s="2716">
        <v>7.827186588522979</v>
      </c>
      <c r="BE20" s="3261"/>
      <c r="BF20" s="3262"/>
      <c r="BG20" s="3262"/>
      <c r="BH20" s="3262"/>
      <c r="BI20" s="2716">
        <v>3.2561100537076497E-2</v>
      </c>
      <c r="BJ20" s="2716">
        <v>6.4415759523293099</v>
      </c>
      <c r="BK20" s="2716">
        <v>2.1437098899349052</v>
      </c>
      <c r="BL20" s="2716">
        <v>8.6178469428012914</v>
      </c>
      <c r="BM20" s="3261"/>
      <c r="BN20" s="3262"/>
      <c r="BO20" s="3262"/>
      <c r="BP20" s="3263"/>
      <c r="BQ20" s="1845"/>
      <c r="BR20" s="1845"/>
      <c r="BS20" s="2299" t="s">
        <v>29309</v>
      </c>
      <c r="BT20" s="2128"/>
      <c r="BU20" s="2299" t="s">
        <v>29310</v>
      </c>
      <c r="BV20" s="1845"/>
      <c r="BW20" s="1845"/>
      <c r="BX20" s="2295" t="s">
        <v>29308</v>
      </c>
      <c r="BY20" s="2296" t="s">
        <v>1610</v>
      </c>
      <c r="BZ20" s="2296">
        <v>3</v>
      </c>
      <c r="CA20" s="2297" t="s">
        <v>29311</v>
      </c>
      <c r="CB20" s="2297" t="s">
        <v>29312</v>
      </c>
      <c r="CC20" s="2297" t="s">
        <v>29313</v>
      </c>
      <c r="CD20" s="2297" t="s">
        <v>29314</v>
      </c>
      <c r="CE20" s="3261"/>
      <c r="CF20" s="3262"/>
      <c r="CG20" s="3262"/>
      <c r="CH20" s="3262"/>
      <c r="CI20" s="2297" t="s">
        <v>29311</v>
      </c>
      <c r="CJ20" s="2297" t="s">
        <v>29312</v>
      </c>
      <c r="CK20" s="2297" t="s">
        <v>29313</v>
      </c>
      <c r="CL20" s="2297" t="s">
        <v>29314</v>
      </c>
      <c r="CM20" s="3261"/>
      <c r="CN20" s="3262"/>
      <c r="CO20" s="3262"/>
      <c r="CP20" s="3262"/>
      <c r="CQ20" s="2297" t="s">
        <v>29311</v>
      </c>
      <c r="CR20" s="2297" t="s">
        <v>29312</v>
      </c>
      <c r="CS20" s="2297" t="s">
        <v>29313</v>
      </c>
      <c r="CT20" s="2297" t="s">
        <v>29314</v>
      </c>
      <c r="CU20" s="3261"/>
      <c r="CV20" s="3262"/>
      <c r="CW20" s="3262"/>
      <c r="CX20" s="3262"/>
      <c r="CY20" s="2297" t="s">
        <v>29311</v>
      </c>
      <c r="CZ20" s="2297" t="s">
        <v>29312</v>
      </c>
      <c r="DA20" s="2297" t="s">
        <v>29313</v>
      </c>
      <c r="DB20" s="2297" t="s">
        <v>29314</v>
      </c>
      <c r="DC20" s="3261"/>
      <c r="DD20" s="3262"/>
      <c r="DE20" s="3262"/>
      <c r="DF20" s="3262"/>
      <c r="DG20" s="2297" t="s">
        <v>29311</v>
      </c>
      <c r="DH20" s="2297" t="s">
        <v>29312</v>
      </c>
      <c r="DI20" s="2297" t="s">
        <v>29313</v>
      </c>
      <c r="DJ20" s="2297" t="s">
        <v>29314</v>
      </c>
      <c r="DK20" s="3261"/>
      <c r="DL20" s="3262"/>
      <c r="DM20" s="3262"/>
      <c r="DN20" s="3262"/>
      <c r="DO20" s="2297" t="s">
        <v>29311</v>
      </c>
      <c r="DP20" s="2297" t="s">
        <v>29312</v>
      </c>
      <c r="DQ20" s="2297" t="s">
        <v>29313</v>
      </c>
      <c r="DR20" s="2297" t="s">
        <v>29314</v>
      </c>
      <c r="DS20" s="3261"/>
      <c r="DT20" s="3262"/>
      <c r="DU20" s="3262"/>
      <c r="DV20" s="3262"/>
      <c r="DW20" s="2297" t="s">
        <v>29311</v>
      </c>
      <c r="DX20" s="2297" t="s">
        <v>29312</v>
      </c>
      <c r="DY20" s="2297" t="s">
        <v>29313</v>
      </c>
      <c r="DZ20" s="2297" t="s">
        <v>29314</v>
      </c>
      <c r="EA20" s="3261"/>
      <c r="EB20" s="3262"/>
      <c r="EC20" s="3262"/>
      <c r="ED20" s="3262"/>
      <c r="EE20" s="2297" t="s">
        <v>29311</v>
      </c>
      <c r="EF20" s="2297" t="s">
        <v>29312</v>
      </c>
      <c r="EG20" s="2297" t="s">
        <v>29313</v>
      </c>
      <c r="EH20" s="2297" t="s">
        <v>29314</v>
      </c>
      <c r="EI20" s="3261"/>
      <c r="EJ20" s="3262"/>
      <c r="EK20" s="3262"/>
      <c r="EL20" s="3263"/>
      <c r="EM20" s="1845"/>
      <c r="EN20" s="1845"/>
      <c r="EO20" s="2299" t="s">
        <v>29309</v>
      </c>
      <c r="EP20" s="2128"/>
      <c r="EQ20" s="2299" t="s">
        <v>29310</v>
      </c>
      <c r="ER20" s="1845"/>
    </row>
    <row r="21" spans="1:148" ht="20.25" customHeight="1" thickTop="1" thickBot="1">
      <c r="A21" s="1845"/>
      <c r="B21" s="2128"/>
      <c r="C21" s="2128"/>
      <c r="D21" s="2128"/>
      <c r="E21" s="1840"/>
      <c r="F21" s="1840"/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1840"/>
      <c r="S21" s="1840"/>
      <c r="T21" s="1840"/>
      <c r="U21" s="1840"/>
      <c r="V21" s="1840"/>
      <c r="W21" s="1840"/>
      <c r="X21" s="1840"/>
      <c r="Y21" s="1840"/>
      <c r="Z21" s="1840"/>
      <c r="AA21" s="1840"/>
      <c r="AB21" s="1840"/>
      <c r="AC21" s="1840"/>
      <c r="AD21" s="1840"/>
      <c r="AE21" s="1840"/>
      <c r="AF21" s="1840"/>
      <c r="AG21" s="1840"/>
      <c r="AH21" s="1840"/>
      <c r="AI21" s="1840"/>
      <c r="AJ21" s="1840"/>
      <c r="AK21" s="1840"/>
      <c r="AL21" s="1840"/>
      <c r="AM21" s="1840"/>
      <c r="AN21" s="1840"/>
      <c r="AO21" s="1840"/>
      <c r="AP21" s="1840"/>
      <c r="AQ21" s="1840"/>
      <c r="AR21" s="1840"/>
      <c r="AS21" s="1840"/>
      <c r="AT21" s="1840"/>
      <c r="AU21" s="1840"/>
      <c r="AV21" s="1840"/>
      <c r="AW21" s="1840"/>
      <c r="AX21" s="1840"/>
      <c r="AY21" s="1840"/>
      <c r="AZ21" s="1840"/>
      <c r="BA21" s="1840"/>
      <c r="BB21" s="1840"/>
      <c r="BC21" s="1840"/>
      <c r="BD21" s="1840"/>
      <c r="BE21" s="1840"/>
      <c r="BF21" s="1840"/>
      <c r="BG21" s="1840"/>
      <c r="BH21" s="1840"/>
      <c r="BI21" s="1840"/>
      <c r="BJ21" s="1840"/>
      <c r="BK21" s="1840"/>
      <c r="BL21" s="1840"/>
      <c r="BM21" s="1840"/>
      <c r="BN21" s="1840"/>
      <c r="BO21" s="1840"/>
      <c r="BP21" s="1840"/>
      <c r="BQ21" s="1845"/>
      <c r="BR21" s="1845"/>
      <c r="BS21" s="2325"/>
      <c r="BT21" s="1840"/>
      <c r="BU21" s="2325"/>
      <c r="BV21" s="1770"/>
      <c r="BW21" s="1770"/>
      <c r="BX21" s="2128"/>
      <c r="BY21" s="2128"/>
      <c r="BZ21" s="2128"/>
      <c r="CA21" s="1840"/>
      <c r="CB21" s="1840"/>
      <c r="CC21" s="1840"/>
      <c r="CD21" s="1840"/>
      <c r="CE21" s="1840"/>
      <c r="CF21" s="1840"/>
      <c r="CG21" s="1840"/>
      <c r="CH21" s="1840"/>
      <c r="CI21" s="1840"/>
      <c r="CJ21" s="1840"/>
      <c r="CK21" s="1840"/>
      <c r="CL21" s="1840"/>
      <c r="CM21" s="1840"/>
      <c r="CN21" s="1840"/>
      <c r="CO21" s="1840"/>
      <c r="CP21" s="1840"/>
      <c r="CQ21" s="1840"/>
      <c r="CR21" s="1840"/>
      <c r="CS21" s="1840"/>
      <c r="CT21" s="1840"/>
      <c r="CU21" s="1840"/>
      <c r="CV21" s="1840"/>
      <c r="CW21" s="1840"/>
      <c r="CX21" s="1840"/>
      <c r="CY21" s="1840"/>
      <c r="CZ21" s="1840"/>
      <c r="DA21" s="1840"/>
      <c r="DB21" s="1840"/>
      <c r="DC21" s="1840"/>
      <c r="DD21" s="1840"/>
      <c r="DE21" s="1840"/>
      <c r="DF21" s="1840"/>
      <c r="DG21" s="1840"/>
      <c r="DH21" s="1840"/>
      <c r="DI21" s="1840"/>
      <c r="DJ21" s="1840"/>
      <c r="DK21" s="1840"/>
      <c r="DL21" s="1840"/>
      <c r="DM21" s="1840"/>
      <c r="DN21" s="1840"/>
      <c r="DO21" s="1840"/>
      <c r="DP21" s="1840"/>
      <c r="DQ21" s="1840"/>
      <c r="DR21" s="1840"/>
      <c r="DS21" s="1840"/>
      <c r="DT21" s="1840"/>
      <c r="DU21" s="1840"/>
      <c r="DV21" s="1840"/>
      <c r="DW21" s="1840"/>
      <c r="DX21" s="1840"/>
      <c r="DY21" s="1840"/>
      <c r="DZ21" s="1840"/>
      <c r="EA21" s="1840"/>
      <c r="EB21" s="1840"/>
      <c r="EC21" s="1840"/>
      <c r="ED21" s="1840"/>
      <c r="EE21" s="1840"/>
      <c r="EF21" s="1840"/>
      <c r="EG21" s="1840"/>
      <c r="EH21" s="1840"/>
      <c r="EI21" s="1840"/>
      <c r="EJ21" s="1840"/>
      <c r="EK21" s="1840"/>
      <c r="EL21" s="1840"/>
      <c r="EM21" s="1845"/>
      <c r="EN21" s="1845"/>
      <c r="EO21" s="2325"/>
      <c r="EP21" s="1840"/>
      <c r="EQ21" s="2325"/>
      <c r="ER21" s="1770"/>
    </row>
    <row r="22" spans="1:148" ht="75.75" customHeight="1" thickTop="1" thickBot="1">
      <c r="A22" s="1845"/>
      <c r="B22" s="3264" t="s">
        <v>435</v>
      </c>
      <c r="C22" s="3265" t="s">
        <v>438</v>
      </c>
      <c r="D22" s="3265" t="s">
        <v>439</v>
      </c>
      <c r="E22" s="3265" t="s">
        <v>29315</v>
      </c>
      <c r="F22" s="3265" t="s">
        <v>29316</v>
      </c>
      <c r="G22" s="3265" t="s">
        <v>29317</v>
      </c>
      <c r="H22" s="3265" t="s">
        <v>29318</v>
      </c>
      <c r="I22" s="3265" t="s">
        <v>29319</v>
      </c>
      <c r="J22" s="3265" t="s">
        <v>29320</v>
      </c>
      <c r="K22" s="3265" t="s">
        <v>6738</v>
      </c>
      <c r="L22" s="3265" t="s">
        <v>1696</v>
      </c>
      <c r="M22" s="3265" t="s">
        <v>29315</v>
      </c>
      <c r="N22" s="3265" t="s">
        <v>29316</v>
      </c>
      <c r="O22" s="3265" t="s">
        <v>29317</v>
      </c>
      <c r="P22" s="3265" t="s">
        <v>29318</v>
      </c>
      <c r="Q22" s="3265" t="s">
        <v>29319</v>
      </c>
      <c r="R22" s="3265" t="s">
        <v>29320</v>
      </c>
      <c r="S22" s="3265" t="s">
        <v>6738</v>
      </c>
      <c r="T22" s="3265" t="s">
        <v>1696</v>
      </c>
      <c r="U22" s="3265" t="s">
        <v>29315</v>
      </c>
      <c r="V22" s="3265" t="s">
        <v>29316</v>
      </c>
      <c r="W22" s="3265" t="s">
        <v>29317</v>
      </c>
      <c r="X22" s="3265" t="s">
        <v>29318</v>
      </c>
      <c r="Y22" s="3265" t="s">
        <v>29319</v>
      </c>
      <c r="Z22" s="3265" t="s">
        <v>29320</v>
      </c>
      <c r="AA22" s="3265" t="s">
        <v>6738</v>
      </c>
      <c r="AB22" s="3265" t="s">
        <v>1696</v>
      </c>
      <c r="AC22" s="3265" t="s">
        <v>29315</v>
      </c>
      <c r="AD22" s="3265" t="s">
        <v>29316</v>
      </c>
      <c r="AE22" s="3265" t="s">
        <v>29317</v>
      </c>
      <c r="AF22" s="3265" t="s">
        <v>29318</v>
      </c>
      <c r="AG22" s="3265" t="s">
        <v>29319</v>
      </c>
      <c r="AH22" s="3265" t="s">
        <v>29320</v>
      </c>
      <c r="AI22" s="3265" t="s">
        <v>6738</v>
      </c>
      <c r="AJ22" s="3265" t="s">
        <v>1696</v>
      </c>
      <c r="AK22" s="3265" t="s">
        <v>29315</v>
      </c>
      <c r="AL22" s="3265" t="s">
        <v>29316</v>
      </c>
      <c r="AM22" s="3265" t="s">
        <v>29317</v>
      </c>
      <c r="AN22" s="3265" t="s">
        <v>29318</v>
      </c>
      <c r="AO22" s="3265" t="s">
        <v>29319</v>
      </c>
      <c r="AP22" s="3265" t="s">
        <v>29320</v>
      </c>
      <c r="AQ22" s="3265" t="s">
        <v>6738</v>
      </c>
      <c r="AR22" s="3265" t="s">
        <v>1696</v>
      </c>
      <c r="AS22" s="3265" t="s">
        <v>29315</v>
      </c>
      <c r="AT22" s="3265" t="s">
        <v>29316</v>
      </c>
      <c r="AU22" s="3265" t="s">
        <v>29317</v>
      </c>
      <c r="AV22" s="3265" t="s">
        <v>29318</v>
      </c>
      <c r="AW22" s="3265" t="s">
        <v>29319</v>
      </c>
      <c r="AX22" s="3265" t="s">
        <v>29320</v>
      </c>
      <c r="AY22" s="3265" t="s">
        <v>6738</v>
      </c>
      <c r="AZ22" s="3265" t="s">
        <v>1696</v>
      </c>
      <c r="BA22" s="3265" t="s">
        <v>29315</v>
      </c>
      <c r="BB22" s="3265" t="s">
        <v>29316</v>
      </c>
      <c r="BC22" s="3265" t="s">
        <v>29317</v>
      </c>
      <c r="BD22" s="3265" t="s">
        <v>29318</v>
      </c>
      <c r="BE22" s="3265" t="s">
        <v>29319</v>
      </c>
      <c r="BF22" s="3265" t="s">
        <v>29320</v>
      </c>
      <c r="BG22" s="3265" t="s">
        <v>6738</v>
      </c>
      <c r="BH22" s="3265" t="s">
        <v>1696</v>
      </c>
      <c r="BI22" s="3265" t="s">
        <v>29315</v>
      </c>
      <c r="BJ22" s="3265" t="s">
        <v>29316</v>
      </c>
      <c r="BK22" s="3265" t="s">
        <v>29317</v>
      </c>
      <c r="BL22" s="3265" t="s">
        <v>29318</v>
      </c>
      <c r="BM22" s="3265" t="s">
        <v>29319</v>
      </c>
      <c r="BN22" s="3265" t="s">
        <v>29320</v>
      </c>
      <c r="BO22" s="3265" t="s">
        <v>6738</v>
      </c>
      <c r="BP22" s="3266" t="s">
        <v>1696</v>
      </c>
      <c r="BQ22" s="1845"/>
      <c r="BR22" s="1845"/>
      <c r="BS22" s="2325"/>
      <c r="BT22" s="1840"/>
      <c r="BU22" s="2325"/>
      <c r="BV22" s="1770"/>
      <c r="BW22" s="1770"/>
      <c r="BX22" s="3264" t="s">
        <v>435</v>
      </c>
      <c r="BY22" s="3265" t="s">
        <v>438</v>
      </c>
      <c r="BZ22" s="3265" t="s">
        <v>439</v>
      </c>
      <c r="CA22" s="3265" t="s">
        <v>29315</v>
      </c>
      <c r="CB22" s="3265" t="s">
        <v>29316</v>
      </c>
      <c r="CC22" s="3265" t="s">
        <v>29317</v>
      </c>
      <c r="CD22" s="3265" t="s">
        <v>29318</v>
      </c>
      <c r="CE22" s="3265" t="s">
        <v>29319</v>
      </c>
      <c r="CF22" s="3265" t="s">
        <v>29320</v>
      </c>
      <c r="CG22" s="3265" t="s">
        <v>6738</v>
      </c>
      <c r="CH22" s="3265" t="s">
        <v>1696</v>
      </c>
      <c r="CI22" s="3265" t="s">
        <v>29315</v>
      </c>
      <c r="CJ22" s="3265" t="s">
        <v>29316</v>
      </c>
      <c r="CK22" s="3265" t="s">
        <v>29317</v>
      </c>
      <c r="CL22" s="3265" t="s">
        <v>29318</v>
      </c>
      <c r="CM22" s="3265" t="s">
        <v>29319</v>
      </c>
      <c r="CN22" s="3265" t="s">
        <v>29320</v>
      </c>
      <c r="CO22" s="3265" t="s">
        <v>6738</v>
      </c>
      <c r="CP22" s="3265" t="s">
        <v>1696</v>
      </c>
      <c r="CQ22" s="3265" t="s">
        <v>29315</v>
      </c>
      <c r="CR22" s="3265" t="s">
        <v>29316</v>
      </c>
      <c r="CS22" s="3265" t="s">
        <v>29317</v>
      </c>
      <c r="CT22" s="3265" t="s">
        <v>29318</v>
      </c>
      <c r="CU22" s="3265" t="s">
        <v>29319</v>
      </c>
      <c r="CV22" s="3265" t="s">
        <v>29320</v>
      </c>
      <c r="CW22" s="3265" t="s">
        <v>6738</v>
      </c>
      <c r="CX22" s="3265" t="s">
        <v>1696</v>
      </c>
      <c r="CY22" s="3265" t="s">
        <v>29315</v>
      </c>
      <c r="CZ22" s="3265" t="s">
        <v>29316</v>
      </c>
      <c r="DA22" s="3265" t="s">
        <v>29317</v>
      </c>
      <c r="DB22" s="3265" t="s">
        <v>29318</v>
      </c>
      <c r="DC22" s="3265" t="s">
        <v>29319</v>
      </c>
      <c r="DD22" s="3265" t="s">
        <v>29320</v>
      </c>
      <c r="DE22" s="3265" t="s">
        <v>6738</v>
      </c>
      <c r="DF22" s="3265" t="s">
        <v>1696</v>
      </c>
      <c r="DG22" s="3265" t="s">
        <v>29315</v>
      </c>
      <c r="DH22" s="3265" t="s">
        <v>29316</v>
      </c>
      <c r="DI22" s="3265" t="s">
        <v>29317</v>
      </c>
      <c r="DJ22" s="3265" t="s">
        <v>29318</v>
      </c>
      <c r="DK22" s="3265" t="s">
        <v>29319</v>
      </c>
      <c r="DL22" s="3265" t="s">
        <v>29320</v>
      </c>
      <c r="DM22" s="3265" t="s">
        <v>6738</v>
      </c>
      <c r="DN22" s="3265" t="s">
        <v>1696</v>
      </c>
      <c r="DO22" s="3265" t="s">
        <v>29315</v>
      </c>
      <c r="DP22" s="3265" t="s">
        <v>29316</v>
      </c>
      <c r="DQ22" s="3265" t="s">
        <v>29317</v>
      </c>
      <c r="DR22" s="3265" t="s">
        <v>29318</v>
      </c>
      <c r="DS22" s="3265" t="s">
        <v>29319</v>
      </c>
      <c r="DT22" s="3265" t="s">
        <v>29320</v>
      </c>
      <c r="DU22" s="3265" t="s">
        <v>6738</v>
      </c>
      <c r="DV22" s="3265" t="s">
        <v>1696</v>
      </c>
      <c r="DW22" s="3265" t="s">
        <v>29315</v>
      </c>
      <c r="DX22" s="3265" t="s">
        <v>29316</v>
      </c>
      <c r="DY22" s="3265" t="s">
        <v>29317</v>
      </c>
      <c r="DZ22" s="3265" t="s">
        <v>29318</v>
      </c>
      <c r="EA22" s="3265" t="s">
        <v>29319</v>
      </c>
      <c r="EB22" s="3265" t="s">
        <v>29320</v>
      </c>
      <c r="EC22" s="3265" t="s">
        <v>6738</v>
      </c>
      <c r="ED22" s="3265" t="s">
        <v>1696</v>
      </c>
      <c r="EE22" s="3265" t="s">
        <v>29315</v>
      </c>
      <c r="EF22" s="3265" t="s">
        <v>29316</v>
      </c>
      <c r="EG22" s="3265" t="s">
        <v>29317</v>
      </c>
      <c r="EH22" s="3265" t="s">
        <v>29318</v>
      </c>
      <c r="EI22" s="3265" t="s">
        <v>29319</v>
      </c>
      <c r="EJ22" s="3265" t="s">
        <v>29320</v>
      </c>
      <c r="EK22" s="3265" t="s">
        <v>6738</v>
      </c>
      <c r="EL22" s="3266" t="s">
        <v>1696</v>
      </c>
      <c r="EM22" s="1845"/>
      <c r="EN22" s="1845"/>
      <c r="EO22" s="2325"/>
      <c r="EP22" s="1840"/>
      <c r="EQ22" s="2325"/>
      <c r="ER22" s="1770"/>
    </row>
    <row r="23" spans="1:148" ht="20.25" customHeight="1" thickTop="1" thickBot="1">
      <c r="A23" s="1845"/>
      <c r="B23" s="1872"/>
      <c r="C23" s="1872"/>
      <c r="D23" s="1872"/>
      <c r="E23" s="2128"/>
      <c r="F23" s="2128"/>
      <c r="G23" s="2128"/>
      <c r="H23" s="2128"/>
      <c r="I23" s="2128"/>
      <c r="J23" s="2128"/>
      <c r="K23" s="2128"/>
      <c r="L23" s="2128"/>
      <c r="M23" s="2128"/>
      <c r="N23" s="2128"/>
      <c r="O23" s="2128"/>
      <c r="P23" s="2128"/>
      <c r="Q23" s="2128"/>
      <c r="R23" s="2128"/>
      <c r="S23" s="2128"/>
      <c r="T23" s="2128"/>
      <c r="U23" s="2128"/>
      <c r="V23" s="2128"/>
      <c r="W23" s="2128"/>
      <c r="X23" s="2128"/>
      <c r="Y23" s="2128"/>
      <c r="Z23" s="2128"/>
      <c r="AA23" s="2128"/>
      <c r="AB23" s="2128"/>
      <c r="AC23" s="2128"/>
      <c r="AD23" s="2128"/>
      <c r="AE23" s="2128"/>
      <c r="AF23" s="2128"/>
      <c r="AG23" s="2128"/>
      <c r="AH23" s="2128"/>
      <c r="AI23" s="2128"/>
      <c r="AJ23" s="2128"/>
      <c r="AK23" s="2128"/>
      <c r="AL23" s="2128"/>
      <c r="AM23" s="2128"/>
      <c r="AN23" s="2128"/>
      <c r="AO23" s="2128"/>
      <c r="AP23" s="2128"/>
      <c r="AQ23" s="2128"/>
      <c r="AR23" s="2128"/>
      <c r="AS23" s="2128"/>
      <c r="AT23" s="2128"/>
      <c r="AU23" s="2128"/>
      <c r="AV23" s="2128"/>
      <c r="AW23" s="2128"/>
      <c r="AX23" s="2128"/>
      <c r="AY23" s="2128"/>
      <c r="AZ23" s="2128"/>
      <c r="BA23" s="2128"/>
      <c r="BB23" s="2128"/>
      <c r="BC23" s="2128"/>
      <c r="BD23" s="2128"/>
      <c r="BE23" s="2128"/>
      <c r="BF23" s="2128"/>
      <c r="BG23" s="2128"/>
      <c r="BH23" s="2128"/>
      <c r="BI23" s="2128"/>
      <c r="BJ23" s="2128"/>
      <c r="BK23" s="2128"/>
      <c r="BL23" s="2128"/>
      <c r="BM23" s="2128"/>
      <c r="BN23" s="2128"/>
      <c r="BO23" s="2128"/>
      <c r="BP23" s="2128"/>
      <c r="BQ23" s="1845"/>
      <c r="BR23" s="1845"/>
      <c r="BS23" s="2325"/>
      <c r="BT23" s="1840"/>
      <c r="BU23" s="2325"/>
      <c r="BV23" s="1770"/>
      <c r="BW23" s="1770"/>
      <c r="BX23" s="1872"/>
      <c r="BY23" s="1872"/>
      <c r="BZ23" s="1872"/>
      <c r="CA23" s="2128"/>
      <c r="CB23" s="2128"/>
      <c r="CC23" s="2128"/>
      <c r="CD23" s="2128"/>
      <c r="CE23" s="2128"/>
      <c r="CF23" s="2128"/>
      <c r="CG23" s="2128"/>
      <c r="CH23" s="2128"/>
      <c r="CI23" s="2128"/>
      <c r="CJ23" s="2128"/>
      <c r="CK23" s="2128"/>
      <c r="CL23" s="2128"/>
      <c r="CM23" s="2128"/>
      <c r="CN23" s="2128"/>
      <c r="CO23" s="2128"/>
      <c r="CP23" s="2128"/>
      <c r="CQ23" s="2128"/>
      <c r="CR23" s="2128"/>
      <c r="CS23" s="2128"/>
      <c r="CT23" s="2128"/>
      <c r="CU23" s="2128"/>
      <c r="CV23" s="2128"/>
      <c r="CW23" s="2128"/>
      <c r="CX23" s="2128"/>
      <c r="CY23" s="2128"/>
      <c r="CZ23" s="2128"/>
      <c r="DA23" s="2128"/>
      <c r="DB23" s="2128"/>
      <c r="DC23" s="2128"/>
      <c r="DD23" s="2128"/>
      <c r="DE23" s="2128"/>
      <c r="DF23" s="2128"/>
      <c r="DG23" s="2128"/>
      <c r="DH23" s="2128"/>
      <c r="DI23" s="2128"/>
      <c r="DJ23" s="2128"/>
      <c r="DK23" s="2128"/>
      <c r="DL23" s="2128"/>
      <c r="DM23" s="2128"/>
      <c r="DN23" s="2128"/>
      <c r="DO23" s="2128"/>
      <c r="DP23" s="2128"/>
      <c r="DQ23" s="2128"/>
      <c r="DR23" s="2128"/>
      <c r="DS23" s="2128"/>
      <c r="DT23" s="2128"/>
      <c r="DU23" s="2128"/>
      <c r="DV23" s="2128"/>
      <c r="DW23" s="2128"/>
      <c r="DX23" s="2128"/>
      <c r="DY23" s="2128"/>
      <c r="DZ23" s="2128"/>
      <c r="EA23" s="2128"/>
      <c r="EB23" s="2128"/>
      <c r="EC23" s="2128"/>
      <c r="ED23" s="2128"/>
      <c r="EE23" s="2128"/>
      <c r="EF23" s="2128"/>
      <c r="EG23" s="2128"/>
      <c r="EH23" s="2128"/>
      <c r="EI23" s="2128"/>
      <c r="EJ23" s="2128"/>
      <c r="EK23" s="2128"/>
      <c r="EL23" s="2128"/>
      <c r="EM23" s="1845"/>
      <c r="EN23" s="1845"/>
      <c r="EO23" s="2325"/>
      <c r="EP23" s="1840"/>
      <c r="EQ23" s="2325"/>
      <c r="ER23" s="1770"/>
    </row>
    <row r="24" spans="1:148" ht="20.25" customHeight="1" thickTop="1" thickBot="1">
      <c r="A24" s="1845"/>
      <c r="B24" s="2285" t="s">
        <v>29321</v>
      </c>
      <c r="C24" s="1814"/>
      <c r="D24" s="1814"/>
      <c r="E24" s="1872"/>
      <c r="F24" s="1872"/>
      <c r="G24" s="1872"/>
      <c r="H24" s="1872"/>
      <c r="I24" s="2128"/>
      <c r="J24" s="2128"/>
      <c r="K24" s="2128"/>
      <c r="L24" s="2128"/>
      <c r="M24" s="1872"/>
      <c r="N24" s="1872"/>
      <c r="O24" s="1872"/>
      <c r="P24" s="1872"/>
      <c r="Q24" s="2128"/>
      <c r="R24" s="2128"/>
      <c r="S24" s="2128"/>
      <c r="T24" s="2128"/>
      <c r="U24" s="1872"/>
      <c r="V24" s="1872"/>
      <c r="W24" s="1872"/>
      <c r="X24" s="1872"/>
      <c r="Y24" s="2128"/>
      <c r="Z24" s="2128"/>
      <c r="AA24" s="2128"/>
      <c r="AB24" s="2128"/>
      <c r="AC24" s="1872"/>
      <c r="AD24" s="1872"/>
      <c r="AE24" s="1872"/>
      <c r="AF24" s="1872"/>
      <c r="AG24" s="2128"/>
      <c r="AH24" s="2128"/>
      <c r="AI24" s="2128"/>
      <c r="AJ24" s="2128"/>
      <c r="AK24" s="1872"/>
      <c r="AL24" s="1872"/>
      <c r="AM24" s="1872"/>
      <c r="AN24" s="1872"/>
      <c r="AO24" s="2128"/>
      <c r="AP24" s="2128"/>
      <c r="AQ24" s="2128"/>
      <c r="AR24" s="2128"/>
      <c r="AS24" s="1872"/>
      <c r="AT24" s="1872"/>
      <c r="AU24" s="1872"/>
      <c r="AV24" s="1872"/>
      <c r="AW24" s="2128"/>
      <c r="AX24" s="2128"/>
      <c r="AY24" s="2128"/>
      <c r="AZ24" s="2128"/>
      <c r="BA24" s="1872"/>
      <c r="BB24" s="1872"/>
      <c r="BC24" s="1872"/>
      <c r="BD24" s="1872"/>
      <c r="BE24" s="2128"/>
      <c r="BF24" s="2128"/>
      <c r="BG24" s="2128"/>
      <c r="BH24" s="2128"/>
      <c r="BI24" s="1872"/>
      <c r="BJ24" s="1872"/>
      <c r="BK24" s="1872"/>
      <c r="BL24" s="1872"/>
      <c r="BM24" s="2128"/>
      <c r="BN24" s="2128"/>
      <c r="BO24" s="2128"/>
      <c r="BP24" s="2128"/>
      <c r="BQ24" s="1845"/>
      <c r="BR24" s="1845"/>
      <c r="BS24" s="2161"/>
      <c r="BT24" s="2128"/>
      <c r="BU24" s="2161"/>
      <c r="BV24" s="1770"/>
      <c r="BW24" s="1770"/>
      <c r="BX24" s="2285" t="s">
        <v>29321</v>
      </c>
      <c r="BY24" s="1814"/>
      <c r="BZ24" s="1814"/>
      <c r="CA24" s="1872"/>
      <c r="CB24" s="1872"/>
      <c r="CC24" s="1872"/>
      <c r="CD24" s="1872"/>
      <c r="CE24" s="2128"/>
      <c r="CF24" s="2128"/>
      <c r="CG24" s="2128"/>
      <c r="CH24" s="2128"/>
      <c r="CI24" s="1872"/>
      <c r="CJ24" s="1872"/>
      <c r="CK24" s="1872"/>
      <c r="CL24" s="1872"/>
      <c r="CM24" s="2128"/>
      <c r="CN24" s="2128"/>
      <c r="CO24" s="2128"/>
      <c r="CP24" s="2128"/>
      <c r="CQ24" s="1872"/>
      <c r="CR24" s="1872"/>
      <c r="CS24" s="1872"/>
      <c r="CT24" s="1872"/>
      <c r="CU24" s="2128"/>
      <c r="CV24" s="2128"/>
      <c r="CW24" s="2128"/>
      <c r="CX24" s="2128"/>
      <c r="CY24" s="1872"/>
      <c r="CZ24" s="1872"/>
      <c r="DA24" s="1872"/>
      <c r="DB24" s="1872"/>
      <c r="DC24" s="2128"/>
      <c r="DD24" s="2128"/>
      <c r="DE24" s="2128"/>
      <c r="DF24" s="2128"/>
      <c r="DG24" s="1872"/>
      <c r="DH24" s="1872"/>
      <c r="DI24" s="1872"/>
      <c r="DJ24" s="1872"/>
      <c r="DK24" s="2128"/>
      <c r="DL24" s="2128"/>
      <c r="DM24" s="2128"/>
      <c r="DN24" s="2128"/>
      <c r="DO24" s="1872"/>
      <c r="DP24" s="1872"/>
      <c r="DQ24" s="1872"/>
      <c r="DR24" s="1872"/>
      <c r="DS24" s="2128"/>
      <c r="DT24" s="2128"/>
      <c r="DU24" s="2128"/>
      <c r="DV24" s="2128"/>
      <c r="DW24" s="1872"/>
      <c r="DX24" s="1872"/>
      <c r="DY24" s="1872"/>
      <c r="DZ24" s="1872"/>
      <c r="EA24" s="2128"/>
      <c r="EB24" s="2128"/>
      <c r="EC24" s="2128"/>
      <c r="ED24" s="2128"/>
      <c r="EE24" s="1872"/>
      <c r="EF24" s="1872"/>
      <c r="EG24" s="1872"/>
      <c r="EH24" s="1872"/>
      <c r="EI24" s="2128"/>
      <c r="EJ24" s="2128"/>
      <c r="EK24" s="2128"/>
      <c r="EL24" s="2128"/>
      <c r="EM24" s="1845"/>
      <c r="EN24" s="1845"/>
      <c r="EO24" s="2161"/>
      <c r="EP24" s="2128"/>
      <c r="EQ24" s="2161"/>
      <c r="ER24" s="1770"/>
    </row>
    <row r="25" spans="1:148" ht="20.25" customHeight="1" thickTop="1">
      <c r="A25" s="1845"/>
      <c r="B25" s="2287" t="s">
        <v>9256</v>
      </c>
      <c r="C25" s="2288" t="s">
        <v>1610</v>
      </c>
      <c r="D25" s="2288">
        <v>3</v>
      </c>
      <c r="E25" s="2709">
        <v>0</v>
      </c>
      <c r="F25" s="2709">
        <v>9.8174525527880238E-2</v>
      </c>
      <c r="G25" s="2709">
        <v>-0.66576854079093684</v>
      </c>
      <c r="H25" s="2709">
        <v>0</v>
      </c>
      <c r="I25" s="2709">
        <v>0</v>
      </c>
      <c r="J25" s="2709">
        <v>4.1992053138311576</v>
      </c>
      <c r="K25" s="2709">
        <v>1.771565596556997</v>
      </c>
      <c r="L25" s="2707">
        <v>5.4031768951250978</v>
      </c>
      <c r="M25" s="2709">
        <v>0</v>
      </c>
      <c r="N25" s="2709">
        <v>0.21646706797008258</v>
      </c>
      <c r="O25" s="2709">
        <v>-0.43613267898548824</v>
      </c>
      <c r="P25" s="2709">
        <v>0</v>
      </c>
      <c r="Q25" s="2709">
        <v>0</v>
      </c>
      <c r="R25" s="2709">
        <v>6.8675806348577249</v>
      </c>
      <c r="S25" s="2709">
        <v>1.9994800334587062</v>
      </c>
      <c r="T25" s="2707">
        <v>8.6473950573010256</v>
      </c>
      <c r="U25" s="2709">
        <v>0</v>
      </c>
      <c r="V25" s="2709">
        <v>0.20038558269179318</v>
      </c>
      <c r="W25" s="2709">
        <v>-0.2984285529170474</v>
      </c>
      <c r="X25" s="2709">
        <v>0</v>
      </c>
      <c r="Y25" s="2709">
        <v>0</v>
      </c>
      <c r="Z25" s="2709">
        <v>5.5096899321310318</v>
      </c>
      <c r="AA25" s="2709">
        <v>1.985462740174406</v>
      </c>
      <c r="AB25" s="2707">
        <v>7.3971097020801837</v>
      </c>
      <c r="AC25" s="2709">
        <v>0</v>
      </c>
      <c r="AD25" s="2709">
        <v>0.24398653173212292</v>
      </c>
      <c r="AE25" s="2709">
        <v>2.2038824168243205</v>
      </c>
      <c r="AF25" s="2709">
        <v>0</v>
      </c>
      <c r="AG25" s="2709">
        <v>0</v>
      </c>
      <c r="AH25" s="2709">
        <v>9.2367553505793403</v>
      </c>
      <c r="AI25" s="2709">
        <v>2.4338490165092863</v>
      </c>
      <c r="AJ25" s="2707">
        <v>14.118473315645071</v>
      </c>
      <c r="AK25" s="2709">
        <v>0</v>
      </c>
      <c r="AL25" s="2709">
        <v>0.23819010046541753</v>
      </c>
      <c r="AM25" s="2709">
        <v>0.90241642591858995</v>
      </c>
      <c r="AN25" s="2709">
        <v>0</v>
      </c>
      <c r="AO25" s="2709">
        <v>0</v>
      </c>
      <c r="AP25" s="2709">
        <v>8.6615660856264896</v>
      </c>
      <c r="AQ25" s="2709">
        <v>2.371472040434933</v>
      </c>
      <c r="AR25" s="2707">
        <v>12.17364465244543</v>
      </c>
      <c r="AS25" s="2709">
        <v>0</v>
      </c>
      <c r="AT25" s="2709">
        <v>0.22427935205374908</v>
      </c>
      <c r="AU25" s="2709">
        <v>0.89428900589245397</v>
      </c>
      <c r="AV25" s="2709">
        <v>0</v>
      </c>
      <c r="AW25" s="2709">
        <v>0</v>
      </c>
      <c r="AX25" s="2709">
        <v>7.1355511218803747</v>
      </c>
      <c r="AY25" s="2709">
        <v>2.2286906890671521</v>
      </c>
      <c r="AZ25" s="2707">
        <v>10.48281016889373</v>
      </c>
      <c r="BA25" s="2709">
        <v>0</v>
      </c>
      <c r="BB25" s="2709">
        <v>0.22146974621466242</v>
      </c>
      <c r="BC25" s="2709">
        <v>1.0013900462017169</v>
      </c>
      <c r="BD25" s="2709">
        <v>0</v>
      </c>
      <c r="BE25" s="2709">
        <v>0</v>
      </c>
      <c r="BF25" s="2709">
        <v>7.1793152496846036</v>
      </c>
      <c r="BG25" s="2709">
        <v>2.1954488876665259</v>
      </c>
      <c r="BH25" s="2707">
        <v>10.597623929767508</v>
      </c>
      <c r="BI25" s="2709">
        <v>0</v>
      </c>
      <c r="BJ25" s="2709">
        <v>0.21974748884915726</v>
      </c>
      <c r="BK25" s="2709">
        <v>1.5460627081021414</v>
      </c>
      <c r="BL25" s="2709">
        <v>0</v>
      </c>
      <c r="BM25" s="2709">
        <v>0</v>
      </c>
      <c r="BN25" s="2709">
        <v>8.053694229855509</v>
      </c>
      <c r="BO25" s="2709">
        <v>2.1722538180658875</v>
      </c>
      <c r="BP25" s="2708">
        <v>11.991758244872695</v>
      </c>
      <c r="BQ25" s="1845"/>
      <c r="BR25" s="1845"/>
      <c r="BS25" s="2291" t="s">
        <v>29322</v>
      </c>
      <c r="BT25" s="2128"/>
      <c r="BU25" s="2291" t="s">
        <v>29323</v>
      </c>
      <c r="BV25" s="1770"/>
      <c r="BW25" s="1770"/>
      <c r="BX25" s="2287" t="s">
        <v>9256</v>
      </c>
      <c r="BY25" s="2288" t="s">
        <v>1610</v>
      </c>
      <c r="BZ25" s="2288">
        <v>3</v>
      </c>
      <c r="CA25" s="35" t="s">
        <v>29324</v>
      </c>
      <c r="CB25" s="35" t="s">
        <v>29325</v>
      </c>
      <c r="CC25" s="35" t="s">
        <v>29326</v>
      </c>
      <c r="CD25" s="35" t="s">
        <v>29327</v>
      </c>
      <c r="CE25" s="35" t="s">
        <v>29328</v>
      </c>
      <c r="CF25" s="35" t="s">
        <v>29329</v>
      </c>
      <c r="CG25" s="35" t="s">
        <v>29330</v>
      </c>
      <c r="CH25" s="2289" t="s">
        <v>29331</v>
      </c>
      <c r="CI25" s="35" t="s">
        <v>29324</v>
      </c>
      <c r="CJ25" s="35" t="s">
        <v>29325</v>
      </c>
      <c r="CK25" s="35" t="s">
        <v>29326</v>
      </c>
      <c r="CL25" s="35" t="s">
        <v>29327</v>
      </c>
      <c r="CM25" s="35" t="s">
        <v>29328</v>
      </c>
      <c r="CN25" s="35" t="s">
        <v>29329</v>
      </c>
      <c r="CO25" s="35" t="s">
        <v>29330</v>
      </c>
      <c r="CP25" s="2289" t="s">
        <v>29331</v>
      </c>
      <c r="CQ25" s="35" t="s">
        <v>29324</v>
      </c>
      <c r="CR25" s="35" t="s">
        <v>29325</v>
      </c>
      <c r="CS25" s="35" t="s">
        <v>29326</v>
      </c>
      <c r="CT25" s="35" t="s">
        <v>29327</v>
      </c>
      <c r="CU25" s="35" t="s">
        <v>29328</v>
      </c>
      <c r="CV25" s="35" t="s">
        <v>29329</v>
      </c>
      <c r="CW25" s="35" t="s">
        <v>29330</v>
      </c>
      <c r="CX25" s="2289" t="s">
        <v>29331</v>
      </c>
      <c r="CY25" s="35" t="s">
        <v>29324</v>
      </c>
      <c r="CZ25" s="35" t="s">
        <v>29325</v>
      </c>
      <c r="DA25" s="35" t="s">
        <v>29326</v>
      </c>
      <c r="DB25" s="35" t="s">
        <v>29327</v>
      </c>
      <c r="DC25" s="35" t="s">
        <v>29328</v>
      </c>
      <c r="DD25" s="35" t="s">
        <v>29329</v>
      </c>
      <c r="DE25" s="35" t="s">
        <v>29330</v>
      </c>
      <c r="DF25" s="2289" t="s">
        <v>29331</v>
      </c>
      <c r="DG25" s="35" t="s">
        <v>29324</v>
      </c>
      <c r="DH25" s="35" t="s">
        <v>29325</v>
      </c>
      <c r="DI25" s="35" t="s">
        <v>29326</v>
      </c>
      <c r="DJ25" s="35" t="s">
        <v>29327</v>
      </c>
      <c r="DK25" s="35" t="s">
        <v>29328</v>
      </c>
      <c r="DL25" s="35" t="s">
        <v>29329</v>
      </c>
      <c r="DM25" s="35" t="s">
        <v>29330</v>
      </c>
      <c r="DN25" s="2289" t="s">
        <v>29331</v>
      </c>
      <c r="DO25" s="35" t="s">
        <v>29324</v>
      </c>
      <c r="DP25" s="35" t="s">
        <v>29325</v>
      </c>
      <c r="DQ25" s="35" t="s">
        <v>29326</v>
      </c>
      <c r="DR25" s="35" t="s">
        <v>29327</v>
      </c>
      <c r="DS25" s="35" t="s">
        <v>29328</v>
      </c>
      <c r="DT25" s="35" t="s">
        <v>29329</v>
      </c>
      <c r="DU25" s="35" t="s">
        <v>29330</v>
      </c>
      <c r="DV25" s="2289" t="s">
        <v>29331</v>
      </c>
      <c r="DW25" s="35" t="s">
        <v>29324</v>
      </c>
      <c r="DX25" s="35" t="s">
        <v>29325</v>
      </c>
      <c r="DY25" s="35" t="s">
        <v>29326</v>
      </c>
      <c r="DZ25" s="35" t="s">
        <v>29327</v>
      </c>
      <c r="EA25" s="35" t="s">
        <v>29328</v>
      </c>
      <c r="EB25" s="35" t="s">
        <v>29329</v>
      </c>
      <c r="EC25" s="35" t="s">
        <v>29330</v>
      </c>
      <c r="ED25" s="2289" t="s">
        <v>29331</v>
      </c>
      <c r="EE25" s="35" t="s">
        <v>29324</v>
      </c>
      <c r="EF25" s="35" t="s">
        <v>29325</v>
      </c>
      <c r="EG25" s="35" t="s">
        <v>29326</v>
      </c>
      <c r="EH25" s="35" t="s">
        <v>29327</v>
      </c>
      <c r="EI25" s="35" t="s">
        <v>29328</v>
      </c>
      <c r="EJ25" s="35" t="s">
        <v>29329</v>
      </c>
      <c r="EK25" s="35" t="s">
        <v>29330</v>
      </c>
      <c r="EL25" s="2290" t="s">
        <v>29331</v>
      </c>
      <c r="EM25" s="1845"/>
      <c r="EN25" s="1845"/>
      <c r="EO25" s="2291" t="s">
        <v>29322</v>
      </c>
      <c r="EP25" s="2128"/>
      <c r="EQ25" s="2291" t="s">
        <v>29323</v>
      </c>
      <c r="ER25" s="1770"/>
    </row>
    <row r="26" spans="1:148" ht="20.25" customHeight="1">
      <c r="A26" s="1845"/>
      <c r="B26" s="2292" t="s">
        <v>9265</v>
      </c>
      <c r="C26" s="1848" t="s">
        <v>1610</v>
      </c>
      <c r="D26" s="1848">
        <v>3</v>
      </c>
      <c r="E26" s="8">
        <v>0</v>
      </c>
      <c r="F26" s="8">
        <v>0</v>
      </c>
      <c r="G26" s="8">
        <v>-8.3740306599698471</v>
      </c>
      <c r="H26" s="8">
        <v>0</v>
      </c>
      <c r="I26" s="8">
        <v>0</v>
      </c>
      <c r="J26" s="8">
        <v>-23.850399457167704</v>
      </c>
      <c r="K26" s="8">
        <v>-8.4307221647478303E-4</v>
      </c>
      <c r="L26" s="52">
        <v>-32.225273189354027</v>
      </c>
      <c r="M26" s="8">
        <v>0</v>
      </c>
      <c r="N26" s="8">
        <v>0</v>
      </c>
      <c r="O26" s="8">
        <v>-10.115994851251539</v>
      </c>
      <c r="P26" s="8">
        <v>0</v>
      </c>
      <c r="Q26" s="8">
        <v>0</v>
      </c>
      <c r="R26" s="8">
        <v>-24.055442118135645</v>
      </c>
      <c r="S26" s="8">
        <v>0</v>
      </c>
      <c r="T26" s="52">
        <v>-34.171436969387187</v>
      </c>
      <c r="U26" s="8">
        <v>0</v>
      </c>
      <c r="V26" s="8">
        <v>0</v>
      </c>
      <c r="W26" s="8">
        <v>-9.6745275867854321</v>
      </c>
      <c r="X26" s="8">
        <v>0</v>
      </c>
      <c r="Y26" s="8">
        <v>0</v>
      </c>
      <c r="Z26" s="8">
        <v>-22.573030943801239</v>
      </c>
      <c r="AA26" s="8">
        <v>0</v>
      </c>
      <c r="AB26" s="52">
        <v>-32.247558530586673</v>
      </c>
      <c r="AC26" s="8">
        <v>0</v>
      </c>
      <c r="AD26" s="8">
        <v>-4.3909688981411232E-2</v>
      </c>
      <c r="AE26" s="8">
        <v>-8.8832777795414266</v>
      </c>
      <c r="AF26" s="8">
        <v>0</v>
      </c>
      <c r="AG26" s="8">
        <v>0</v>
      </c>
      <c r="AH26" s="8">
        <v>-21.824361229249597</v>
      </c>
      <c r="AI26" s="8">
        <v>-0.1148268533636901</v>
      </c>
      <c r="AJ26" s="52">
        <v>-30.866375551136127</v>
      </c>
      <c r="AK26" s="8">
        <v>0</v>
      </c>
      <c r="AL26" s="8">
        <v>-3.4949556215586888E-2</v>
      </c>
      <c r="AM26" s="8">
        <v>-9.1869745464932837</v>
      </c>
      <c r="AN26" s="8">
        <v>0</v>
      </c>
      <c r="AO26" s="8">
        <v>0</v>
      </c>
      <c r="AP26" s="8">
        <v>-22.09017370065396</v>
      </c>
      <c r="AQ26" s="8">
        <v>-9.003010630672828E-2</v>
      </c>
      <c r="AR26" s="52">
        <v>-31.402127909669559</v>
      </c>
      <c r="AS26" s="8">
        <v>0</v>
      </c>
      <c r="AT26" s="8">
        <v>-3.8497328162678222E-2</v>
      </c>
      <c r="AU26" s="8">
        <v>-6.6060476978972797</v>
      </c>
      <c r="AV26" s="8">
        <v>0</v>
      </c>
      <c r="AW26" s="8">
        <v>0</v>
      </c>
      <c r="AX26" s="8">
        <v>-17.983398046811832</v>
      </c>
      <c r="AY26" s="8">
        <v>-0.24403907608372122</v>
      </c>
      <c r="AZ26" s="52">
        <v>-24.87198214895551</v>
      </c>
      <c r="BA26" s="8">
        <v>0</v>
      </c>
      <c r="BB26" s="8">
        <v>-4.3089821634767045E-2</v>
      </c>
      <c r="BC26" s="8">
        <v>-6.2473720045734664</v>
      </c>
      <c r="BD26" s="8">
        <v>0</v>
      </c>
      <c r="BE26" s="8">
        <v>0</v>
      </c>
      <c r="BF26" s="8">
        <v>-17.582734640319764</v>
      </c>
      <c r="BG26" s="8">
        <v>-0.26054908952980316</v>
      </c>
      <c r="BH26" s="52">
        <v>-24.1337455560578</v>
      </c>
      <c r="BI26" s="8">
        <v>0</v>
      </c>
      <c r="BJ26" s="8">
        <v>-4.1335067900900184E-2</v>
      </c>
      <c r="BK26" s="8">
        <v>-6.2635188072865811</v>
      </c>
      <c r="BL26" s="8">
        <v>0</v>
      </c>
      <c r="BM26" s="8">
        <v>0</v>
      </c>
      <c r="BN26" s="8">
        <v>-15.903418640970111</v>
      </c>
      <c r="BO26" s="8">
        <v>-0.24164510774480488</v>
      </c>
      <c r="BP26" s="2712">
        <v>-22.449917623902397</v>
      </c>
      <c r="BQ26" s="1845"/>
      <c r="BR26" s="1845"/>
      <c r="BS26" s="2294" t="s">
        <v>29332</v>
      </c>
      <c r="BT26" s="2128"/>
      <c r="BU26" s="2294" t="s">
        <v>29333</v>
      </c>
      <c r="BV26" s="1770"/>
      <c r="BW26" s="1770"/>
      <c r="BX26" s="2292" t="s">
        <v>9265</v>
      </c>
      <c r="BY26" s="1848" t="s">
        <v>1610</v>
      </c>
      <c r="BZ26" s="1848">
        <v>3</v>
      </c>
      <c r="CA26" s="37" t="s">
        <v>29334</v>
      </c>
      <c r="CB26" s="37" t="s">
        <v>29335</v>
      </c>
      <c r="CC26" s="37" t="s">
        <v>29336</v>
      </c>
      <c r="CD26" s="37" t="s">
        <v>29337</v>
      </c>
      <c r="CE26" s="37" t="s">
        <v>29338</v>
      </c>
      <c r="CF26" s="37" t="s">
        <v>29339</v>
      </c>
      <c r="CG26" s="37" t="s">
        <v>29340</v>
      </c>
      <c r="CH26" s="115" t="s">
        <v>29341</v>
      </c>
      <c r="CI26" s="37" t="s">
        <v>29334</v>
      </c>
      <c r="CJ26" s="37" t="s">
        <v>29335</v>
      </c>
      <c r="CK26" s="37" t="s">
        <v>29336</v>
      </c>
      <c r="CL26" s="37" t="s">
        <v>29337</v>
      </c>
      <c r="CM26" s="37" t="s">
        <v>29338</v>
      </c>
      <c r="CN26" s="37" t="s">
        <v>29339</v>
      </c>
      <c r="CO26" s="37" t="s">
        <v>29340</v>
      </c>
      <c r="CP26" s="115" t="s">
        <v>29341</v>
      </c>
      <c r="CQ26" s="37" t="s">
        <v>29334</v>
      </c>
      <c r="CR26" s="37" t="s">
        <v>29335</v>
      </c>
      <c r="CS26" s="37" t="s">
        <v>29336</v>
      </c>
      <c r="CT26" s="37" t="s">
        <v>29337</v>
      </c>
      <c r="CU26" s="37" t="s">
        <v>29338</v>
      </c>
      <c r="CV26" s="37" t="s">
        <v>29339</v>
      </c>
      <c r="CW26" s="37" t="s">
        <v>29340</v>
      </c>
      <c r="CX26" s="115" t="s">
        <v>29341</v>
      </c>
      <c r="CY26" s="37" t="s">
        <v>29334</v>
      </c>
      <c r="CZ26" s="37" t="s">
        <v>29335</v>
      </c>
      <c r="DA26" s="37" t="s">
        <v>29336</v>
      </c>
      <c r="DB26" s="37" t="s">
        <v>29337</v>
      </c>
      <c r="DC26" s="37" t="s">
        <v>29338</v>
      </c>
      <c r="DD26" s="37" t="s">
        <v>29339</v>
      </c>
      <c r="DE26" s="37" t="s">
        <v>29340</v>
      </c>
      <c r="DF26" s="115" t="s">
        <v>29341</v>
      </c>
      <c r="DG26" s="37" t="s">
        <v>29334</v>
      </c>
      <c r="DH26" s="37" t="s">
        <v>29335</v>
      </c>
      <c r="DI26" s="37" t="s">
        <v>29336</v>
      </c>
      <c r="DJ26" s="37" t="s">
        <v>29337</v>
      </c>
      <c r="DK26" s="37" t="s">
        <v>29338</v>
      </c>
      <c r="DL26" s="37" t="s">
        <v>29339</v>
      </c>
      <c r="DM26" s="37" t="s">
        <v>29340</v>
      </c>
      <c r="DN26" s="115" t="s">
        <v>29341</v>
      </c>
      <c r="DO26" s="37" t="s">
        <v>29334</v>
      </c>
      <c r="DP26" s="37" t="s">
        <v>29335</v>
      </c>
      <c r="DQ26" s="37" t="s">
        <v>29336</v>
      </c>
      <c r="DR26" s="37" t="s">
        <v>29337</v>
      </c>
      <c r="DS26" s="37" t="s">
        <v>29338</v>
      </c>
      <c r="DT26" s="37" t="s">
        <v>29339</v>
      </c>
      <c r="DU26" s="37" t="s">
        <v>29340</v>
      </c>
      <c r="DV26" s="115" t="s">
        <v>29341</v>
      </c>
      <c r="DW26" s="37" t="s">
        <v>29334</v>
      </c>
      <c r="DX26" s="37" t="s">
        <v>29335</v>
      </c>
      <c r="DY26" s="37" t="s">
        <v>29336</v>
      </c>
      <c r="DZ26" s="37" t="s">
        <v>29337</v>
      </c>
      <c r="EA26" s="37" t="s">
        <v>29338</v>
      </c>
      <c r="EB26" s="37" t="s">
        <v>29339</v>
      </c>
      <c r="EC26" s="37" t="s">
        <v>29340</v>
      </c>
      <c r="ED26" s="115" t="s">
        <v>29341</v>
      </c>
      <c r="EE26" s="37" t="s">
        <v>29334</v>
      </c>
      <c r="EF26" s="37" t="s">
        <v>29335</v>
      </c>
      <c r="EG26" s="37" t="s">
        <v>29336</v>
      </c>
      <c r="EH26" s="37" t="s">
        <v>29337</v>
      </c>
      <c r="EI26" s="37" t="s">
        <v>29338</v>
      </c>
      <c r="EJ26" s="37" t="s">
        <v>29339</v>
      </c>
      <c r="EK26" s="37" t="s">
        <v>29340</v>
      </c>
      <c r="EL26" s="2293" t="s">
        <v>29341</v>
      </c>
      <c r="EM26" s="1845"/>
      <c r="EN26" s="1845"/>
      <c r="EO26" s="2294" t="s">
        <v>29332</v>
      </c>
      <c r="EP26" s="2128"/>
      <c r="EQ26" s="2294" t="s">
        <v>29333</v>
      </c>
      <c r="ER26" s="1770"/>
    </row>
    <row r="27" spans="1:148" ht="20.25" customHeight="1">
      <c r="A27" s="1845"/>
      <c r="B27" s="2292" t="s">
        <v>29260</v>
      </c>
      <c r="C27" s="1848" t="s">
        <v>1610</v>
      </c>
      <c r="D27" s="1848">
        <v>3</v>
      </c>
      <c r="E27" s="8">
        <v>0</v>
      </c>
      <c r="F27" s="8">
        <v>2.7339909428048354E-3</v>
      </c>
      <c r="G27" s="8">
        <v>0.10220446434499195</v>
      </c>
      <c r="H27" s="8">
        <v>0</v>
      </c>
      <c r="I27" s="8">
        <v>0</v>
      </c>
      <c r="J27" s="8">
        <v>0.12294821083769583</v>
      </c>
      <c r="K27" s="8">
        <v>2.3241300397269626E-2</v>
      </c>
      <c r="L27" s="52">
        <v>0.25112796652276226</v>
      </c>
      <c r="M27" s="8">
        <v>0</v>
      </c>
      <c r="N27" s="8">
        <v>2.6742730289737089E-3</v>
      </c>
      <c r="O27" s="8">
        <v>9.9972036541610465E-2</v>
      </c>
      <c r="P27" s="8">
        <v>0</v>
      </c>
      <c r="Q27" s="8">
        <v>0</v>
      </c>
      <c r="R27" s="8">
        <v>0.12026268231397502</v>
      </c>
      <c r="S27" s="8">
        <v>2.2733646201084329E-2</v>
      </c>
      <c r="T27" s="52">
        <v>0.24564263808564354</v>
      </c>
      <c r="U27" s="8">
        <v>0</v>
      </c>
      <c r="V27" s="8">
        <v>2.6012974145764442E-3</v>
      </c>
      <c r="W27" s="8">
        <v>9.724399766520242E-2</v>
      </c>
      <c r="X27" s="8">
        <v>0</v>
      </c>
      <c r="Y27" s="8">
        <v>0</v>
      </c>
      <c r="Z27" s="8">
        <v>0.1169809519013203</v>
      </c>
      <c r="AA27" s="8">
        <v>2.2113290021651581E-2</v>
      </c>
      <c r="AB27" s="52">
        <v>0.23893953700275072</v>
      </c>
      <c r="AC27" s="8">
        <v>0</v>
      </c>
      <c r="AD27" s="8">
        <v>2.6012974145764442E-3</v>
      </c>
      <c r="AE27" s="8">
        <v>9.724399766520242E-2</v>
      </c>
      <c r="AF27" s="8">
        <v>0</v>
      </c>
      <c r="AG27" s="8">
        <v>0</v>
      </c>
      <c r="AH27" s="8">
        <v>0.1169809519013203</v>
      </c>
      <c r="AI27" s="8">
        <v>2.2113290021651581E-2</v>
      </c>
      <c r="AJ27" s="52">
        <v>0.23893953700275072</v>
      </c>
      <c r="AK27" s="8">
        <v>0</v>
      </c>
      <c r="AL27" s="8">
        <v>2.6012974145764442E-3</v>
      </c>
      <c r="AM27" s="8">
        <v>9.724399766520242E-2</v>
      </c>
      <c r="AN27" s="8">
        <v>0</v>
      </c>
      <c r="AO27" s="8">
        <v>0</v>
      </c>
      <c r="AP27" s="8">
        <v>0.1169809519013203</v>
      </c>
      <c r="AQ27" s="8">
        <v>2.2113290021651581E-2</v>
      </c>
      <c r="AR27" s="52">
        <v>0.23893953700275072</v>
      </c>
      <c r="AS27" s="8">
        <v>0</v>
      </c>
      <c r="AT27" s="8">
        <v>2.6012974145764442E-3</v>
      </c>
      <c r="AU27" s="8">
        <v>9.724399766520242E-2</v>
      </c>
      <c r="AV27" s="8">
        <v>0</v>
      </c>
      <c r="AW27" s="8">
        <v>0</v>
      </c>
      <c r="AX27" s="8">
        <v>0.1169809519013203</v>
      </c>
      <c r="AY27" s="8">
        <v>2.2113290021651581E-2</v>
      </c>
      <c r="AZ27" s="52">
        <v>0.23893953700275072</v>
      </c>
      <c r="BA27" s="8">
        <v>0</v>
      </c>
      <c r="BB27" s="8">
        <v>2.6012974145764442E-3</v>
      </c>
      <c r="BC27" s="8">
        <v>9.724399766520242E-2</v>
      </c>
      <c r="BD27" s="8">
        <v>0</v>
      </c>
      <c r="BE27" s="8">
        <v>0</v>
      </c>
      <c r="BF27" s="8">
        <v>0.1169809519013203</v>
      </c>
      <c r="BG27" s="8">
        <v>2.2113290021651581E-2</v>
      </c>
      <c r="BH27" s="52">
        <v>0.23893953700275072</v>
      </c>
      <c r="BI27" s="8">
        <v>0</v>
      </c>
      <c r="BJ27" s="8">
        <v>2.6012974145764442E-3</v>
      </c>
      <c r="BK27" s="8">
        <v>9.724399766520242E-2</v>
      </c>
      <c r="BL27" s="8">
        <v>0</v>
      </c>
      <c r="BM27" s="8">
        <v>0</v>
      </c>
      <c r="BN27" s="8">
        <v>0.1169809519013203</v>
      </c>
      <c r="BO27" s="8">
        <v>2.2113290021651581E-2</v>
      </c>
      <c r="BP27" s="2712">
        <v>0.23893953700275072</v>
      </c>
      <c r="BQ27" s="1845"/>
      <c r="BR27" s="1845"/>
      <c r="BS27" s="2294" t="s">
        <v>29342</v>
      </c>
      <c r="BT27" s="2128"/>
      <c r="BU27" s="2294" t="s">
        <v>29343</v>
      </c>
      <c r="BV27" s="1770"/>
      <c r="BW27" s="1770"/>
      <c r="BX27" s="2292" t="s">
        <v>29260</v>
      </c>
      <c r="BY27" s="1848" t="s">
        <v>1610</v>
      </c>
      <c r="BZ27" s="1848">
        <v>3</v>
      </c>
      <c r="CA27" s="37" t="s">
        <v>29344</v>
      </c>
      <c r="CB27" s="37" t="s">
        <v>29345</v>
      </c>
      <c r="CC27" s="37" t="s">
        <v>29346</v>
      </c>
      <c r="CD27" s="37" t="s">
        <v>29347</v>
      </c>
      <c r="CE27" s="37" t="s">
        <v>29348</v>
      </c>
      <c r="CF27" s="37" t="s">
        <v>29349</v>
      </c>
      <c r="CG27" s="37" t="s">
        <v>29350</v>
      </c>
      <c r="CH27" s="115" t="s">
        <v>29351</v>
      </c>
      <c r="CI27" s="37" t="s">
        <v>29344</v>
      </c>
      <c r="CJ27" s="37" t="s">
        <v>29345</v>
      </c>
      <c r="CK27" s="37" t="s">
        <v>29346</v>
      </c>
      <c r="CL27" s="37" t="s">
        <v>29347</v>
      </c>
      <c r="CM27" s="37" t="s">
        <v>29348</v>
      </c>
      <c r="CN27" s="37" t="s">
        <v>29349</v>
      </c>
      <c r="CO27" s="37" t="s">
        <v>29350</v>
      </c>
      <c r="CP27" s="115" t="s">
        <v>29351</v>
      </c>
      <c r="CQ27" s="37" t="s">
        <v>29344</v>
      </c>
      <c r="CR27" s="37" t="s">
        <v>29345</v>
      </c>
      <c r="CS27" s="37" t="s">
        <v>29346</v>
      </c>
      <c r="CT27" s="37" t="s">
        <v>29347</v>
      </c>
      <c r="CU27" s="37" t="s">
        <v>29348</v>
      </c>
      <c r="CV27" s="37" t="s">
        <v>29349</v>
      </c>
      <c r="CW27" s="37" t="s">
        <v>29350</v>
      </c>
      <c r="CX27" s="115" t="s">
        <v>29351</v>
      </c>
      <c r="CY27" s="37" t="s">
        <v>29344</v>
      </c>
      <c r="CZ27" s="37" t="s">
        <v>29345</v>
      </c>
      <c r="DA27" s="37" t="s">
        <v>29346</v>
      </c>
      <c r="DB27" s="37" t="s">
        <v>29347</v>
      </c>
      <c r="DC27" s="37" t="s">
        <v>29348</v>
      </c>
      <c r="DD27" s="37" t="s">
        <v>29349</v>
      </c>
      <c r="DE27" s="37" t="s">
        <v>29350</v>
      </c>
      <c r="DF27" s="115" t="s">
        <v>29351</v>
      </c>
      <c r="DG27" s="37" t="s">
        <v>29344</v>
      </c>
      <c r="DH27" s="37" t="s">
        <v>29345</v>
      </c>
      <c r="DI27" s="37" t="s">
        <v>29346</v>
      </c>
      <c r="DJ27" s="37" t="s">
        <v>29347</v>
      </c>
      <c r="DK27" s="37" t="s">
        <v>29348</v>
      </c>
      <c r="DL27" s="37" t="s">
        <v>29349</v>
      </c>
      <c r="DM27" s="37" t="s">
        <v>29350</v>
      </c>
      <c r="DN27" s="115" t="s">
        <v>29351</v>
      </c>
      <c r="DO27" s="37" t="s">
        <v>29344</v>
      </c>
      <c r="DP27" s="37" t="s">
        <v>29345</v>
      </c>
      <c r="DQ27" s="37" t="s">
        <v>29346</v>
      </c>
      <c r="DR27" s="37" t="s">
        <v>29347</v>
      </c>
      <c r="DS27" s="37" t="s">
        <v>29348</v>
      </c>
      <c r="DT27" s="37" t="s">
        <v>29349</v>
      </c>
      <c r="DU27" s="37" t="s">
        <v>29350</v>
      </c>
      <c r="DV27" s="115" t="s">
        <v>29351</v>
      </c>
      <c r="DW27" s="37" t="s">
        <v>29344</v>
      </c>
      <c r="DX27" s="37" t="s">
        <v>29345</v>
      </c>
      <c r="DY27" s="37" t="s">
        <v>29346</v>
      </c>
      <c r="DZ27" s="37" t="s">
        <v>29347</v>
      </c>
      <c r="EA27" s="37" t="s">
        <v>29348</v>
      </c>
      <c r="EB27" s="37" t="s">
        <v>29349</v>
      </c>
      <c r="EC27" s="37" t="s">
        <v>29350</v>
      </c>
      <c r="ED27" s="115" t="s">
        <v>29351</v>
      </c>
      <c r="EE27" s="37" t="s">
        <v>29344</v>
      </c>
      <c r="EF27" s="37" t="s">
        <v>29345</v>
      </c>
      <c r="EG27" s="37" t="s">
        <v>29346</v>
      </c>
      <c r="EH27" s="37" t="s">
        <v>29347</v>
      </c>
      <c r="EI27" s="37" t="s">
        <v>29348</v>
      </c>
      <c r="EJ27" s="37" t="s">
        <v>29349</v>
      </c>
      <c r="EK27" s="37" t="s">
        <v>29350</v>
      </c>
      <c r="EL27" s="2293" t="s">
        <v>29351</v>
      </c>
      <c r="EM27" s="1845"/>
      <c r="EN27" s="1845"/>
      <c r="EO27" s="2294" t="s">
        <v>29342</v>
      </c>
      <c r="EP27" s="2128"/>
      <c r="EQ27" s="2294" t="s">
        <v>29343</v>
      </c>
      <c r="ER27" s="1770"/>
    </row>
    <row r="28" spans="1:148" ht="20.25" customHeight="1" thickBot="1">
      <c r="A28" s="1845"/>
      <c r="B28" s="2295" t="s">
        <v>29267</v>
      </c>
      <c r="C28" s="2296" t="s">
        <v>1610</v>
      </c>
      <c r="D28" s="2296">
        <v>3</v>
      </c>
      <c r="E28" s="1011">
        <v>0</v>
      </c>
      <c r="F28" s="1011">
        <v>0</v>
      </c>
      <c r="G28" s="1011">
        <v>0</v>
      </c>
      <c r="H28" s="1011">
        <v>0</v>
      </c>
      <c r="I28" s="1011">
        <v>0</v>
      </c>
      <c r="J28" s="1011">
        <v>0</v>
      </c>
      <c r="K28" s="1011">
        <v>0</v>
      </c>
      <c r="L28" s="2716">
        <v>0</v>
      </c>
      <c r="M28" s="1011">
        <v>0</v>
      </c>
      <c r="N28" s="1011">
        <v>0</v>
      </c>
      <c r="O28" s="1011">
        <v>0</v>
      </c>
      <c r="P28" s="1011">
        <v>0</v>
      </c>
      <c r="Q28" s="1011">
        <v>0</v>
      </c>
      <c r="R28" s="1011">
        <v>0</v>
      </c>
      <c r="S28" s="1011">
        <v>0</v>
      </c>
      <c r="T28" s="2716">
        <v>0</v>
      </c>
      <c r="U28" s="1011">
        <v>0</v>
      </c>
      <c r="V28" s="1011">
        <v>0</v>
      </c>
      <c r="W28" s="1011">
        <v>0</v>
      </c>
      <c r="X28" s="1011">
        <v>0</v>
      </c>
      <c r="Y28" s="1011">
        <v>0</v>
      </c>
      <c r="Z28" s="1011">
        <v>0</v>
      </c>
      <c r="AA28" s="1011">
        <v>0</v>
      </c>
      <c r="AB28" s="2716">
        <v>0</v>
      </c>
      <c r="AC28" s="1011">
        <v>0</v>
      </c>
      <c r="AD28" s="1011">
        <v>0</v>
      </c>
      <c r="AE28" s="1011">
        <v>0</v>
      </c>
      <c r="AF28" s="1011">
        <v>0</v>
      </c>
      <c r="AG28" s="1011">
        <v>0</v>
      </c>
      <c r="AH28" s="1011">
        <v>0</v>
      </c>
      <c r="AI28" s="1011">
        <v>0</v>
      </c>
      <c r="AJ28" s="2716">
        <v>0</v>
      </c>
      <c r="AK28" s="1011">
        <v>0</v>
      </c>
      <c r="AL28" s="1011">
        <v>0</v>
      </c>
      <c r="AM28" s="1011">
        <v>0</v>
      </c>
      <c r="AN28" s="1011">
        <v>0</v>
      </c>
      <c r="AO28" s="1011">
        <v>0</v>
      </c>
      <c r="AP28" s="1011">
        <v>0</v>
      </c>
      <c r="AQ28" s="1011">
        <v>0</v>
      </c>
      <c r="AR28" s="2716">
        <v>0</v>
      </c>
      <c r="AS28" s="1011">
        <v>0</v>
      </c>
      <c r="AT28" s="1011">
        <v>0</v>
      </c>
      <c r="AU28" s="1011">
        <v>0</v>
      </c>
      <c r="AV28" s="1011">
        <v>0</v>
      </c>
      <c r="AW28" s="1011">
        <v>0</v>
      </c>
      <c r="AX28" s="1011">
        <v>0</v>
      </c>
      <c r="AY28" s="1011">
        <v>0</v>
      </c>
      <c r="AZ28" s="2716">
        <v>0</v>
      </c>
      <c r="BA28" s="1011">
        <v>0</v>
      </c>
      <c r="BB28" s="1011">
        <v>0</v>
      </c>
      <c r="BC28" s="1011">
        <v>0</v>
      </c>
      <c r="BD28" s="1011">
        <v>0</v>
      </c>
      <c r="BE28" s="1011">
        <v>0</v>
      </c>
      <c r="BF28" s="1011">
        <v>0</v>
      </c>
      <c r="BG28" s="1011">
        <v>0</v>
      </c>
      <c r="BH28" s="2716">
        <v>0</v>
      </c>
      <c r="BI28" s="1011">
        <v>0</v>
      </c>
      <c r="BJ28" s="1011">
        <v>0</v>
      </c>
      <c r="BK28" s="1011">
        <v>0</v>
      </c>
      <c r="BL28" s="1011">
        <v>0</v>
      </c>
      <c r="BM28" s="1011">
        <v>0</v>
      </c>
      <c r="BN28" s="1011">
        <v>0</v>
      </c>
      <c r="BO28" s="1011">
        <v>0</v>
      </c>
      <c r="BP28" s="2717">
        <v>0</v>
      </c>
      <c r="BQ28" s="1845"/>
      <c r="BR28" s="1845"/>
      <c r="BS28" s="2299" t="s">
        <v>29352</v>
      </c>
      <c r="BT28" s="2128"/>
      <c r="BU28" s="2299" t="s">
        <v>29353</v>
      </c>
      <c r="BV28" s="1770"/>
      <c r="BW28" s="1770"/>
      <c r="BX28" s="2295" t="s">
        <v>29267</v>
      </c>
      <c r="BY28" s="2296" t="s">
        <v>1610</v>
      </c>
      <c r="BZ28" s="2296">
        <v>3</v>
      </c>
      <c r="CA28" s="43" t="s">
        <v>29354</v>
      </c>
      <c r="CB28" s="43" t="s">
        <v>29355</v>
      </c>
      <c r="CC28" s="43" t="s">
        <v>29356</v>
      </c>
      <c r="CD28" s="43" t="s">
        <v>29357</v>
      </c>
      <c r="CE28" s="43" t="s">
        <v>29358</v>
      </c>
      <c r="CF28" s="43" t="s">
        <v>29359</v>
      </c>
      <c r="CG28" s="43" t="s">
        <v>29360</v>
      </c>
      <c r="CH28" s="2297" t="s">
        <v>29361</v>
      </c>
      <c r="CI28" s="43" t="s">
        <v>29354</v>
      </c>
      <c r="CJ28" s="43" t="s">
        <v>29355</v>
      </c>
      <c r="CK28" s="43" t="s">
        <v>29356</v>
      </c>
      <c r="CL28" s="43" t="s">
        <v>29357</v>
      </c>
      <c r="CM28" s="43" t="s">
        <v>29358</v>
      </c>
      <c r="CN28" s="43" t="s">
        <v>29359</v>
      </c>
      <c r="CO28" s="43" t="s">
        <v>29360</v>
      </c>
      <c r="CP28" s="2297" t="s">
        <v>29361</v>
      </c>
      <c r="CQ28" s="43" t="s">
        <v>29354</v>
      </c>
      <c r="CR28" s="43" t="s">
        <v>29355</v>
      </c>
      <c r="CS28" s="43" t="s">
        <v>29356</v>
      </c>
      <c r="CT28" s="43" t="s">
        <v>29357</v>
      </c>
      <c r="CU28" s="43" t="s">
        <v>29358</v>
      </c>
      <c r="CV28" s="43" t="s">
        <v>29359</v>
      </c>
      <c r="CW28" s="43" t="s">
        <v>29360</v>
      </c>
      <c r="CX28" s="2297" t="s">
        <v>29361</v>
      </c>
      <c r="CY28" s="43" t="s">
        <v>29354</v>
      </c>
      <c r="CZ28" s="43" t="s">
        <v>29355</v>
      </c>
      <c r="DA28" s="43" t="s">
        <v>29356</v>
      </c>
      <c r="DB28" s="43" t="s">
        <v>29357</v>
      </c>
      <c r="DC28" s="43" t="s">
        <v>29358</v>
      </c>
      <c r="DD28" s="43" t="s">
        <v>29359</v>
      </c>
      <c r="DE28" s="43" t="s">
        <v>29360</v>
      </c>
      <c r="DF28" s="2297" t="s">
        <v>29361</v>
      </c>
      <c r="DG28" s="43" t="s">
        <v>29354</v>
      </c>
      <c r="DH28" s="43" t="s">
        <v>29355</v>
      </c>
      <c r="DI28" s="43" t="s">
        <v>29356</v>
      </c>
      <c r="DJ28" s="43" t="s">
        <v>29357</v>
      </c>
      <c r="DK28" s="43" t="s">
        <v>29358</v>
      </c>
      <c r="DL28" s="43" t="s">
        <v>29359</v>
      </c>
      <c r="DM28" s="43" t="s">
        <v>29360</v>
      </c>
      <c r="DN28" s="2297" t="s">
        <v>29361</v>
      </c>
      <c r="DO28" s="43" t="s">
        <v>29354</v>
      </c>
      <c r="DP28" s="43" t="s">
        <v>29355</v>
      </c>
      <c r="DQ28" s="43" t="s">
        <v>29356</v>
      </c>
      <c r="DR28" s="43" t="s">
        <v>29357</v>
      </c>
      <c r="DS28" s="43" t="s">
        <v>29358</v>
      </c>
      <c r="DT28" s="43" t="s">
        <v>29359</v>
      </c>
      <c r="DU28" s="43" t="s">
        <v>29360</v>
      </c>
      <c r="DV28" s="2297" t="s">
        <v>29361</v>
      </c>
      <c r="DW28" s="43" t="s">
        <v>29354</v>
      </c>
      <c r="DX28" s="43" t="s">
        <v>29355</v>
      </c>
      <c r="DY28" s="43" t="s">
        <v>29356</v>
      </c>
      <c r="DZ28" s="43" t="s">
        <v>29357</v>
      </c>
      <c r="EA28" s="43" t="s">
        <v>29358</v>
      </c>
      <c r="EB28" s="43" t="s">
        <v>29359</v>
      </c>
      <c r="EC28" s="43" t="s">
        <v>29360</v>
      </c>
      <c r="ED28" s="2297" t="s">
        <v>29361</v>
      </c>
      <c r="EE28" s="43" t="s">
        <v>29354</v>
      </c>
      <c r="EF28" s="43" t="s">
        <v>29355</v>
      </c>
      <c r="EG28" s="43" t="s">
        <v>29356</v>
      </c>
      <c r="EH28" s="43" t="s">
        <v>29357</v>
      </c>
      <c r="EI28" s="43" t="s">
        <v>29358</v>
      </c>
      <c r="EJ28" s="43" t="s">
        <v>29359</v>
      </c>
      <c r="EK28" s="43" t="s">
        <v>29360</v>
      </c>
      <c r="EL28" s="2298" t="s">
        <v>29361</v>
      </c>
      <c r="EM28" s="1845"/>
      <c r="EN28" s="1845"/>
      <c r="EO28" s="2299" t="s">
        <v>29352</v>
      </c>
      <c r="EP28" s="2128"/>
      <c r="EQ28" s="2299" t="s">
        <v>29353</v>
      </c>
      <c r="ER28" s="1770"/>
    </row>
    <row r="29" spans="1:148" ht="20.25" customHeight="1" thickTop="1" thickBot="1">
      <c r="A29" s="1845"/>
      <c r="B29" s="1839"/>
      <c r="C29" s="1839"/>
      <c r="D29" s="1839"/>
      <c r="E29" s="2329"/>
      <c r="F29" s="2329"/>
      <c r="G29" s="2329"/>
      <c r="H29" s="2329"/>
      <c r="I29" s="2223"/>
      <c r="J29" s="2223"/>
      <c r="K29" s="2223"/>
      <c r="L29" s="2223"/>
      <c r="M29" s="2329"/>
      <c r="N29" s="2329"/>
      <c r="O29" s="2329"/>
      <c r="P29" s="2329"/>
      <c r="Q29" s="2223"/>
      <c r="R29" s="2223"/>
      <c r="S29" s="2223"/>
      <c r="T29" s="2223"/>
      <c r="U29" s="2329"/>
      <c r="V29" s="2329"/>
      <c r="W29" s="2329"/>
      <c r="X29" s="2329"/>
      <c r="Y29" s="2223"/>
      <c r="Z29" s="2223"/>
      <c r="AA29" s="2223"/>
      <c r="AB29" s="2223"/>
      <c r="AC29" s="2329"/>
      <c r="AD29" s="2329"/>
      <c r="AE29" s="2329"/>
      <c r="AF29" s="2329"/>
      <c r="AG29" s="2223"/>
      <c r="AH29" s="2223"/>
      <c r="AI29" s="2223"/>
      <c r="AJ29" s="2223"/>
      <c r="AK29" s="2329"/>
      <c r="AL29" s="2329"/>
      <c r="AM29" s="2329"/>
      <c r="AN29" s="2329"/>
      <c r="AO29" s="2223"/>
      <c r="AP29" s="2223"/>
      <c r="AQ29" s="2223"/>
      <c r="AR29" s="2223"/>
      <c r="AS29" s="2329"/>
      <c r="AT29" s="2329"/>
      <c r="AU29" s="2329"/>
      <c r="AV29" s="2329"/>
      <c r="AW29" s="2223"/>
      <c r="AX29" s="2223"/>
      <c r="AY29" s="2223"/>
      <c r="AZ29" s="2223"/>
      <c r="BA29" s="2329"/>
      <c r="BB29" s="2329"/>
      <c r="BC29" s="2329"/>
      <c r="BD29" s="2329"/>
      <c r="BE29" s="2223"/>
      <c r="BF29" s="2223"/>
      <c r="BG29" s="2223"/>
      <c r="BH29" s="2223"/>
      <c r="BI29" s="2329"/>
      <c r="BJ29" s="2329"/>
      <c r="BK29" s="2329"/>
      <c r="BL29" s="2329"/>
      <c r="BM29" s="2223"/>
      <c r="BN29" s="2223"/>
      <c r="BO29" s="2223"/>
      <c r="BP29" s="2223"/>
      <c r="BQ29" s="1845"/>
      <c r="BR29" s="1845"/>
      <c r="BS29" s="2325"/>
      <c r="BT29" s="2128"/>
      <c r="BU29" s="2325"/>
      <c r="BV29" s="1770"/>
      <c r="BW29" s="1770"/>
      <c r="BX29" s="1839"/>
      <c r="BY29" s="1839"/>
      <c r="BZ29" s="1839"/>
      <c r="CA29" s="2329"/>
      <c r="CB29" s="2329"/>
      <c r="CC29" s="2329"/>
      <c r="CD29" s="2329"/>
      <c r="CE29" s="2223"/>
      <c r="CF29" s="2223"/>
      <c r="CG29" s="2223"/>
      <c r="CH29" s="2223"/>
      <c r="CI29" s="2329"/>
      <c r="CJ29" s="2329"/>
      <c r="CK29" s="2329"/>
      <c r="CL29" s="2329"/>
      <c r="CM29" s="2223"/>
      <c r="CN29" s="2223"/>
      <c r="CO29" s="2223"/>
      <c r="CP29" s="2223"/>
      <c r="CQ29" s="2329"/>
      <c r="CR29" s="2329"/>
      <c r="CS29" s="2329"/>
      <c r="CT29" s="2329"/>
      <c r="CU29" s="2223"/>
      <c r="CV29" s="2223"/>
      <c r="CW29" s="2223"/>
      <c r="CX29" s="2223"/>
      <c r="CY29" s="2329"/>
      <c r="CZ29" s="2329"/>
      <c r="DA29" s="2329"/>
      <c r="DB29" s="2329"/>
      <c r="DC29" s="2223"/>
      <c r="DD29" s="2223"/>
      <c r="DE29" s="2223"/>
      <c r="DF29" s="2223"/>
      <c r="DG29" s="2329"/>
      <c r="DH29" s="2329"/>
      <c r="DI29" s="2329"/>
      <c r="DJ29" s="2329"/>
      <c r="DK29" s="2223"/>
      <c r="DL29" s="2223"/>
      <c r="DM29" s="2223"/>
      <c r="DN29" s="2223"/>
      <c r="DO29" s="2329"/>
      <c r="DP29" s="2329"/>
      <c r="DQ29" s="2329"/>
      <c r="DR29" s="2329"/>
      <c r="DS29" s="2223"/>
      <c r="DT29" s="2223"/>
      <c r="DU29" s="2223"/>
      <c r="DV29" s="2223"/>
      <c r="DW29" s="2329"/>
      <c r="DX29" s="2329"/>
      <c r="DY29" s="2329"/>
      <c r="DZ29" s="2329"/>
      <c r="EA29" s="2223"/>
      <c r="EB29" s="2223"/>
      <c r="EC29" s="2223"/>
      <c r="ED29" s="2223"/>
      <c r="EE29" s="2329"/>
      <c r="EF29" s="2329"/>
      <c r="EG29" s="2329"/>
      <c r="EH29" s="2329"/>
      <c r="EI29" s="2223"/>
      <c r="EJ29" s="2223"/>
      <c r="EK29" s="2223"/>
      <c r="EL29" s="2223"/>
      <c r="EM29" s="1845"/>
      <c r="EN29" s="1845"/>
      <c r="EO29" s="2325"/>
      <c r="EP29" s="2128"/>
      <c r="EQ29" s="2325"/>
      <c r="ER29" s="1770"/>
    </row>
    <row r="30" spans="1:148" ht="20.25" customHeight="1" thickTop="1" thickBot="1">
      <c r="A30" s="1845"/>
      <c r="B30" s="2285" t="s">
        <v>9301</v>
      </c>
      <c r="C30" s="1814"/>
      <c r="D30" s="1814"/>
      <c r="E30" s="2326"/>
      <c r="F30" s="2326"/>
      <c r="G30" s="2326"/>
      <c r="H30" s="2326"/>
      <c r="I30" s="2324"/>
      <c r="J30" s="2324"/>
      <c r="K30" s="2324"/>
      <c r="L30" s="2324"/>
      <c r="M30" s="2326"/>
      <c r="N30" s="2326"/>
      <c r="O30" s="2326"/>
      <c r="P30" s="2326"/>
      <c r="Q30" s="2324"/>
      <c r="R30" s="2324"/>
      <c r="S30" s="2324"/>
      <c r="T30" s="2324"/>
      <c r="U30" s="2326"/>
      <c r="V30" s="2326"/>
      <c r="W30" s="2326"/>
      <c r="X30" s="2326"/>
      <c r="Y30" s="2324"/>
      <c r="Z30" s="2324"/>
      <c r="AA30" s="2324"/>
      <c r="AB30" s="2324"/>
      <c r="AC30" s="2326"/>
      <c r="AD30" s="2326"/>
      <c r="AE30" s="2326"/>
      <c r="AF30" s="2326"/>
      <c r="AG30" s="2324"/>
      <c r="AH30" s="2324"/>
      <c r="AI30" s="2324"/>
      <c r="AJ30" s="2324"/>
      <c r="AK30" s="2326"/>
      <c r="AL30" s="2326"/>
      <c r="AM30" s="2326"/>
      <c r="AN30" s="2326"/>
      <c r="AO30" s="2324"/>
      <c r="AP30" s="2324"/>
      <c r="AQ30" s="2324"/>
      <c r="AR30" s="2324"/>
      <c r="AS30" s="2326"/>
      <c r="AT30" s="2326"/>
      <c r="AU30" s="2326"/>
      <c r="AV30" s="2326"/>
      <c r="AW30" s="2324"/>
      <c r="AX30" s="2324"/>
      <c r="AY30" s="2324"/>
      <c r="AZ30" s="2324"/>
      <c r="BA30" s="2326"/>
      <c r="BB30" s="2326"/>
      <c r="BC30" s="2326"/>
      <c r="BD30" s="2326"/>
      <c r="BE30" s="2324"/>
      <c r="BF30" s="2324"/>
      <c r="BG30" s="2324"/>
      <c r="BH30" s="2324"/>
      <c r="BI30" s="2326"/>
      <c r="BJ30" s="2326"/>
      <c r="BK30" s="2326"/>
      <c r="BL30" s="2326"/>
      <c r="BM30" s="2324"/>
      <c r="BN30" s="2324"/>
      <c r="BO30" s="2324"/>
      <c r="BP30" s="2324"/>
      <c r="BQ30" s="1845"/>
      <c r="BR30" s="1845"/>
      <c r="BS30" s="2325"/>
      <c r="BT30" s="2128"/>
      <c r="BU30" s="2325"/>
      <c r="BV30" s="1770"/>
      <c r="BW30" s="1770"/>
      <c r="BX30" s="2285" t="s">
        <v>9301</v>
      </c>
      <c r="BY30" s="1814"/>
      <c r="BZ30" s="1814"/>
      <c r="CA30" s="2326"/>
      <c r="CB30" s="2326"/>
      <c r="CC30" s="2326"/>
      <c r="CD30" s="2326"/>
      <c r="CE30" s="2324"/>
      <c r="CF30" s="2324"/>
      <c r="CG30" s="2324"/>
      <c r="CH30" s="2324"/>
      <c r="CI30" s="2326"/>
      <c r="CJ30" s="2326"/>
      <c r="CK30" s="2326"/>
      <c r="CL30" s="2326"/>
      <c r="CM30" s="2324"/>
      <c r="CN30" s="2324"/>
      <c r="CO30" s="2324"/>
      <c r="CP30" s="2324"/>
      <c r="CQ30" s="2326"/>
      <c r="CR30" s="2326"/>
      <c r="CS30" s="2326"/>
      <c r="CT30" s="2326"/>
      <c r="CU30" s="2324"/>
      <c r="CV30" s="2324"/>
      <c r="CW30" s="2324"/>
      <c r="CX30" s="2324"/>
      <c r="CY30" s="2326"/>
      <c r="CZ30" s="2326"/>
      <c r="DA30" s="2326"/>
      <c r="DB30" s="2326"/>
      <c r="DC30" s="2324"/>
      <c r="DD30" s="2324"/>
      <c r="DE30" s="2324"/>
      <c r="DF30" s="2324"/>
      <c r="DG30" s="2326"/>
      <c r="DH30" s="2326"/>
      <c r="DI30" s="2326"/>
      <c r="DJ30" s="2326"/>
      <c r="DK30" s="2324"/>
      <c r="DL30" s="2324"/>
      <c r="DM30" s="2324"/>
      <c r="DN30" s="2324"/>
      <c r="DO30" s="2326"/>
      <c r="DP30" s="2326"/>
      <c r="DQ30" s="2326"/>
      <c r="DR30" s="2326"/>
      <c r="DS30" s="2324"/>
      <c r="DT30" s="2324"/>
      <c r="DU30" s="2324"/>
      <c r="DV30" s="2324"/>
      <c r="DW30" s="2326"/>
      <c r="DX30" s="2326"/>
      <c r="DY30" s="2326"/>
      <c r="DZ30" s="2326"/>
      <c r="EA30" s="2324"/>
      <c r="EB30" s="2324"/>
      <c r="EC30" s="2324"/>
      <c r="ED30" s="2324"/>
      <c r="EE30" s="2326"/>
      <c r="EF30" s="2326"/>
      <c r="EG30" s="2326"/>
      <c r="EH30" s="2326"/>
      <c r="EI30" s="2324"/>
      <c r="EJ30" s="2324"/>
      <c r="EK30" s="2324"/>
      <c r="EL30" s="2324"/>
      <c r="EM30" s="1845"/>
      <c r="EN30" s="1845"/>
      <c r="EO30" s="2325"/>
      <c r="EP30" s="2128"/>
      <c r="EQ30" s="2325"/>
      <c r="ER30" s="1770"/>
    </row>
    <row r="31" spans="1:148" ht="20.25" customHeight="1" thickTop="1">
      <c r="A31" s="1845"/>
      <c r="B31" s="2287" t="s">
        <v>29274</v>
      </c>
      <c r="C31" s="2288" t="s">
        <v>1610</v>
      </c>
      <c r="D31" s="2288">
        <v>3</v>
      </c>
      <c r="E31" s="2709">
        <v>0</v>
      </c>
      <c r="F31" s="2709">
        <v>0</v>
      </c>
      <c r="G31" s="2709">
        <v>0</v>
      </c>
      <c r="H31" s="2709">
        <v>0</v>
      </c>
      <c r="I31" s="2709">
        <v>0</v>
      </c>
      <c r="J31" s="2709">
        <v>0</v>
      </c>
      <c r="K31" s="2709">
        <v>2.1813471</v>
      </c>
      <c r="L31" s="2707">
        <v>2.1813471</v>
      </c>
      <c r="M31" s="2709">
        <v>0</v>
      </c>
      <c r="N31" s="2709">
        <v>0</v>
      </c>
      <c r="O31" s="2709">
        <v>0</v>
      </c>
      <c r="P31" s="2709">
        <v>0</v>
      </c>
      <c r="Q31" s="2709">
        <v>0</v>
      </c>
      <c r="R31" s="2709">
        <v>0</v>
      </c>
      <c r="S31" s="2709">
        <v>1.5</v>
      </c>
      <c r="T31" s="2707">
        <v>1.5</v>
      </c>
      <c r="U31" s="2709">
        <v>0</v>
      </c>
      <c r="V31" s="2709">
        <v>0</v>
      </c>
      <c r="W31" s="2709">
        <v>0</v>
      </c>
      <c r="X31" s="2709">
        <v>0</v>
      </c>
      <c r="Y31" s="2709">
        <v>0</v>
      </c>
      <c r="Z31" s="2709">
        <v>0</v>
      </c>
      <c r="AA31" s="2709">
        <v>1.5</v>
      </c>
      <c r="AB31" s="2707">
        <v>1.5</v>
      </c>
      <c r="AC31" s="2709">
        <v>0</v>
      </c>
      <c r="AD31" s="2709">
        <v>0</v>
      </c>
      <c r="AE31" s="2709">
        <v>0</v>
      </c>
      <c r="AF31" s="2709">
        <v>0</v>
      </c>
      <c r="AG31" s="2709">
        <v>0</v>
      </c>
      <c r="AH31" s="2709">
        <v>0</v>
      </c>
      <c r="AI31" s="2709">
        <v>1.8571172000000002</v>
      </c>
      <c r="AJ31" s="2707">
        <v>1.8571172000000002</v>
      </c>
      <c r="AK31" s="2709">
        <v>0</v>
      </c>
      <c r="AL31" s="2709">
        <v>0</v>
      </c>
      <c r="AM31" s="2709">
        <v>0</v>
      </c>
      <c r="AN31" s="2709">
        <v>0</v>
      </c>
      <c r="AO31" s="2709">
        <v>0</v>
      </c>
      <c r="AP31" s="2709">
        <v>0</v>
      </c>
      <c r="AQ31" s="2709">
        <v>1.8571172000000002</v>
      </c>
      <c r="AR31" s="2707">
        <v>1.8571172000000002</v>
      </c>
      <c r="AS31" s="2709">
        <v>0</v>
      </c>
      <c r="AT31" s="2709">
        <v>0</v>
      </c>
      <c r="AU31" s="2709">
        <v>0</v>
      </c>
      <c r="AV31" s="2709">
        <v>0</v>
      </c>
      <c r="AW31" s="2709">
        <v>0</v>
      </c>
      <c r="AX31" s="2709">
        <v>0</v>
      </c>
      <c r="AY31" s="2709">
        <v>1.8571172000000002</v>
      </c>
      <c r="AZ31" s="2707">
        <v>1.8571172000000002</v>
      </c>
      <c r="BA31" s="2709">
        <v>0</v>
      </c>
      <c r="BB31" s="2709">
        <v>0</v>
      </c>
      <c r="BC31" s="2709">
        <v>0</v>
      </c>
      <c r="BD31" s="2709">
        <v>0</v>
      </c>
      <c r="BE31" s="2709">
        <v>0</v>
      </c>
      <c r="BF31" s="2709">
        <v>0</v>
      </c>
      <c r="BG31" s="2709">
        <v>1.8571172000000002</v>
      </c>
      <c r="BH31" s="2707">
        <v>1.8571172000000002</v>
      </c>
      <c r="BI31" s="2709">
        <v>0</v>
      </c>
      <c r="BJ31" s="2709">
        <v>0</v>
      </c>
      <c r="BK31" s="2709">
        <v>0</v>
      </c>
      <c r="BL31" s="2709">
        <v>0</v>
      </c>
      <c r="BM31" s="2709">
        <v>0</v>
      </c>
      <c r="BN31" s="2709">
        <v>0</v>
      </c>
      <c r="BO31" s="2709">
        <v>1.8571172000000002</v>
      </c>
      <c r="BP31" s="2708">
        <v>1.8571172000000002</v>
      </c>
      <c r="BQ31" s="1845"/>
      <c r="BR31" s="1845"/>
      <c r="BS31" s="2291" t="s">
        <v>29362</v>
      </c>
      <c r="BT31" s="2128"/>
      <c r="BU31" s="2291" t="s">
        <v>29363</v>
      </c>
      <c r="BV31" s="1770"/>
      <c r="BW31" s="1770"/>
      <c r="BX31" s="2287" t="s">
        <v>29274</v>
      </c>
      <c r="BY31" s="2288" t="s">
        <v>1610</v>
      </c>
      <c r="BZ31" s="2288">
        <v>3</v>
      </c>
      <c r="CA31" s="35" t="s">
        <v>29364</v>
      </c>
      <c r="CB31" s="35" t="s">
        <v>29365</v>
      </c>
      <c r="CC31" s="35" t="s">
        <v>29366</v>
      </c>
      <c r="CD31" s="35" t="s">
        <v>29367</v>
      </c>
      <c r="CE31" s="35" t="s">
        <v>29368</v>
      </c>
      <c r="CF31" s="35" t="s">
        <v>29369</v>
      </c>
      <c r="CG31" s="35" t="s">
        <v>29370</v>
      </c>
      <c r="CH31" s="2289" t="s">
        <v>29371</v>
      </c>
      <c r="CI31" s="35" t="s">
        <v>29364</v>
      </c>
      <c r="CJ31" s="35" t="s">
        <v>29365</v>
      </c>
      <c r="CK31" s="35" t="s">
        <v>29366</v>
      </c>
      <c r="CL31" s="35" t="s">
        <v>29367</v>
      </c>
      <c r="CM31" s="35" t="s">
        <v>29368</v>
      </c>
      <c r="CN31" s="35" t="s">
        <v>29369</v>
      </c>
      <c r="CO31" s="35" t="s">
        <v>29370</v>
      </c>
      <c r="CP31" s="2289" t="s">
        <v>29371</v>
      </c>
      <c r="CQ31" s="35" t="s">
        <v>29364</v>
      </c>
      <c r="CR31" s="35" t="s">
        <v>29365</v>
      </c>
      <c r="CS31" s="35" t="s">
        <v>29366</v>
      </c>
      <c r="CT31" s="35" t="s">
        <v>29367</v>
      </c>
      <c r="CU31" s="35" t="s">
        <v>29368</v>
      </c>
      <c r="CV31" s="35" t="s">
        <v>29369</v>
      </c>
      <c r="CW31" s="35" t="s">
        <v>29370</v>
      </c>
      <c r="CX31" s="2289" t="s">
        <v>29371</v>
      </c>
      <c r="CY31" s="35" t="s">
        <v>29364</v>
      </c>
      <c r="CZ31" s="35" t="s">
        <v>29365</v>
      </c>
      <c r="DA31" s="35" t="s">
        <v>29366</v>
      </c>
      <c r="DB31" s="35" t="s">
        <v>29367</v>
      </c>
      <c r="DC31" s="35" t="s">
        <v>29368</v>
      </c>
      <c r="DD31" s="35" t="s">
        <v>29369</v>
      </c>
      <c r="DE31" s="35" t="s">
        <v>29370</v>
      </c>
      <c r="DF31" s="2289" t="s">
        <v>29371</v>
      </c>
      <c r="DG31" s="35" t="s">
        <v>29364</v>
      </c>
      <c r="DH31" s="35" t="s">
        <v>29365</v>
      </c>
      <c r="DI31" s="35" t="s">
        <v>29366</v>
      </c>
      <c r="DJ31" s="35" t="s">
        <v>29367</v>
      </c>
      <c r="DK31" s="35" t="s">
        <v>29368</v>
      </c>
      <c r="DL31" s="35" t="s">
        <v>29369</v>
      </c>
      <c r="DM31" s="35" t="s">
        <v>29370</v>
      </c>
      <c r="DN31" s="2289" t="s">
        <v>29371</v>
      </c>
      <c r="DO31" s="35" t="s">
        <v>29364</v>
      </c>
      <c r="DP31" s="35" t="s">
        <v>29365</v>
      </c>
      <c r="DQ31" s="35" t="s">
        <v>29366</v>
      </c>
      <c r="DR31" s="35" t="s">
        <v>29367</v>
      </c>
      <c r="DS31" s="35" t="s">
        <v>29368</v>
      </c>
      <c r="DT31" s="35" t="s">
        <v>29369</v>
      </c>
      <c r="DU31" s="35" t="s">
        <v>29370</v>
      </c>
      <c r="DV31" s="2289" t="s">
        <v>29371</v>
      </c>
      <c r="DW31" s="35" t="s">
        <v>29364</v>
      </c>
      <c r="DX31" s="35" t="s">
        <v>29365</v>
      </c>
      <c r="DY31" s="35" t="s">
        <v>29366</v>
      </c>
      <c r="DZ31" s="35" t="s">
        <v>29367</v>
      </c>
      <c r="EA31" s="35" t="s">
        <v>29368</v>
      </c>
      <c r="EB31" s="35" t="s">
        <v>29369</v>
      </c>
      <c r="EC31" s="35" t="s">
        <v>29370</v>
      </c>
      <c r="ED31" s="2289" t="s">
        <v>29371</v>
      </c>
      <c r="EE31" s="35" t="s">
        <v>29364</v>
      </c>
      <c r="EF31" s="35" t="s">
        <v>29365</v>
      </c>
      <c r="EG31" s="35" t="s">
        <v>29366</v>
      </c>
      <c r="EH31" s="35" t="s">
        <v>29367</v>
      </c>
      <c r="EI31" s="35" t="s">
        <v>29368</v>
      </c>
      <c r="EJ31" s="35" t="s">
        <v>29369</v>
      </c>
      <c r="EK31" s="35" t="s">
        <v>29370</v>
      </c>
      <c r="EL31" s="2290" t="s">
        <v>29371</v>
      </c>
      <c r="EM31" s="1845"/>
      <c r="EN31" s="1845"/>
      <c r="EO31" s="2291" t="s">
        <v>29362</v>
      </c>
      <c r="EP31" s="2128"/>
      <c r="EQ31" s="2291" t="s">
        <v>29363</v>
      </c>
      <c r="ER31" s="1770"/>
    </row>
    <row r="32" spans="1:148" ht="20.25" customHeight="1">
      <c r="A32" s="1845"/>
      <c r="B32" s="2292" t="s">
        <v>29281</v>
      </c>
      <c r="C32" s="1848" t="s">
        <v>1610</v>
      </c>
      <c r="D32" s="1848">
        <v>3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52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52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52">
        <v>0</v>
      </c>
      <c r="AC32" s="8">
        <v>0</v>
      </c>
      <c r="AD32" s="8">
        <v>0</v>
      </c>
      <c r="AE32" s="8">
        <v>0</v>
      </c>
      <c r="AF32" s="8">
        <v>0</v>
      </c>
      <c r="AG32" s="8">
        <v>0</v>
      </c>
      <c r="AH32" s="8">
        <v>0</v>
      </c>
      <c r="AI32" s="8">
        <v>0</v>
      </c>
      <c r="AJ32" s="52">
        <v>0</v>
      </c>
      <c r="AK32" s="8">
        <v>0</v>
      </c>
      <c r="AL32" s="8">
        <v>0</v>
      </c>
      <c r="AM32" s="8">
        <v>0</v>
      </c>
      <c r="AN32" s="8">
        <v>0</v>
      </c>
      <c r="AO32" s="8">
        <v>0</v>
      </c>
      <c r="AP32" s="8">
        <v>0</v>
      </c>
      <c r="AQ32" s="8">
        <v>0</v>
      </c>
      <c r="AR32" s="52">
        <v>0</v>
      </c>
      <c r="AS32" s="8">
        <v>0</v>
      </c>
      <c r="AT32" s="8">
        <v>0</v>
      </c>
      <c r="AU32" s="8">
        <v>0</v>
      </c>
      <c r="AV32" s="8">
        <v>0</v>
      </c>
      <c r="AW32" s="8">
        <v>0</v>
      </c>
      <c r="AX32" s="8">
        <v>0</v>
      </c>
      <c r="AY32" s="8">
        <v>0</v>
      </c>
      <c r="AZ32" s="52">
        <v>0</v>
      </c>
      <c r="BA32" s="8">
        <v>0</v>
      </c>
      <c r="BB32" s="8">
        <v>0</v>
      </c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52">
        <v>0</v>
      </c>
      <c r="BI32" s="8">
        <v>0</v>
      </c>
      <c r="BJ32" s="8">
        <v>0</v>
      </c>
      <c r="BK32" s="8">
        <v>0</v>
      </c>
      <c r="BL32" s="8">
        <v>0</v>
      </c>
      <c r="BM32" s="8">
        <v>0</v>
      </c>
      <c r="BN32" s="8">
        <v>0</v>
      </c>
      <c r="BO32" s="8">
        <v>0</v>
      </c>
      <c r="BP32" s="2712">
        <v>0</v>
      </c>
      <c r="BQ32" s="1845"/>
      <c r="BR32" s="1845"/>
      <c r="BS32" s="2294" t="s">
        <v>29372</v>
      </c>
      <c r="BT32" s="2128"/>
      <c r="BU32" s="2294" t="s">
        <v>29373</v>
      </c>
      <c r="BV32" s="1770"/>
      <c r="BW32" s="1770"/>
      <c r="BX32" s="2292" t="s">
        <v>29281</v>
      </c>
      <c r="BY32" s="1848" t="s">
        <v>1610</v>
      </c>
      <c r="BZ32" s="1848">
        <v>3</v>
      </c>
      <c r="CA32" s="37" t="s">
        <v>29374</v>
      </c>
      <c r="CB32" s="37" t="s">
        <v>29375</v>
      </c>
      <c r="CC32" s="37" t="s">
        <v>29376</v>
      </c>
      <c r="CD32" s="37" t="s">
        <v>29377</v>
      </c>
      <c r="CE32" s="37" t="s">
        <v>29378</v>
      </c>
      <c r="CF32" s="37" t="s">
        <v>29379</v>
      </c>
      <c r="CG32" s="37" t="s">
        <v>29380</v>
      </c>
      <c r="CH32" s="115" t="s">
        <v>29381</v>
      </c>
      <c r="CI32" s="37" t="s">
        <v>29374</v>
      </c>
      <c r="CJ32" s="37" t="s">
        <v>29375</v>
      </c>
      <c r="CK32" s="37" t="s">
        <v>29376</v>
      </c>
      <c r="CL32" s="37" t="s">
        <v>29377</v>
      </c>
      <c r="CM32" s="37" t="s">
        <v>29378</v>
      </c>
      <c r="CN32" s="37" t="s">
        <v>29379</v>
      </c>
      <c r="CO32" s="37" t="s">
        <v>29380</v>
      </c>
      <c r="CP32" s="115" t="s">
        <v>29381</v>
      </c>
      <c r="CQ32" s="37" t="s">
        <v>29374</v>
      </c>
      <c r="CR32" s="37" t="s">
        <v>29375</v>
      </c>
      <c r="CS32" s="37" t="s">
        <v>29376</v>
      </c>
      <c r="CT32" s="37" t="s">
        <v>29377</v>
      </c>
      <c r="CU32" s="37" t="s">
        <v>29378</v>
      </c>
      <c r="CV32" s="37" t="s">
        <v>29379</v>
      </c>
      <c r="CW32" s="37" t="s">
        <v>29380</v>
      </c>
      <c r="CX32" s="115" t="s">
        <v>29381</v>
      </c>
      <c r="CY32" s="37" t="s">
        <v>29374</v>
      </c>
      <c r="CZ32" s="37" t="s">
        <v>29375</v>
      </c>
      <c r="DA32" s="37" t="s">
        <v>29376</v>
      </c>
      <c r="DB32" s="37" t="s">
        <v>29377</v>
      </c>
      <c r="DC32" s="37" t="s">
        <v>29378</v>
      </c>
      <c r="DD32" s="37" t="s">
        <v>29379</v>
      </c>
      <c r="DE32" s="37" t="s">
        <v>29380</v>
      </c>
      <c r="DF32" s="115" t="s">
        <v>29381</v>
      </c>
      <c r="DG32" s="37" t="s">
        <v>29374</v>
      </c>
      <c r="DH32" s="37" t="s">
        <v>29375</v>
      </c>
      <c r="DI32" s="37" t="s">
        <v>29376</v>
      </c>
      <c r="DJ32" s="37" t="s">
        <v>29377</v>
      </c>
      <c r="DK32" s="37" t="s">
        <v>29378</v>
      </c>
      <c r="DL32" s="37" t="s">
        <v>29379</v>
      </c>
      <c r="DM32" s="37" t="s">
        <v>29380</v>
      </c>
      <c r="DN32" s="115" t="s">
        <v>29381</v>
      </c>
      <c r="DO32" s="37" t="s">
        <v>29374</v>
      </c>
      <c r="DP32" s="37" t="s">
        <v>29375</v>
      </c>
      <c r="DQ32" s="37" t="s">
        <v>29376</v>
      </c>
      <c r="DR32" s="37" t="s">
        <v>29377</v>
      </c>
      <c r="DS32" s="37" t="s">
        <v>29378</v>
      </c>
      <c r="DT32" s="37" t="s">
        <v>29379</v>
      </c>
      <c r="DU32" s="37" t="s">
        <v>29380</v>
      </c>
      <c r="DV32" s="115" t="s">
        <v>29381</v>
      </c>
      <c r="DW32" s="37" t="s">
        <v>29374</v>
      </c>
      <c r="DX32" s="37" t="s">
        <v>29375</v>
      </c>
      <c r="DY32" s="37" t="s">
        <v>29376</v>
      </c>
      <c r="DZ32" s="37" t="s">
        <v>29377</v>
      </c>
      <c r="EA32" s="37" t="s">
        <v>29378</v>
      </c>
      <c r="EB32" s="37" t="s">
        <v>29379</v>
      </c>
      <c r="EC32" s="37" t="s">
        <v>29380</v>
      </c>
      <c r="ED32" s="115" t="s">
        <v>29381</v>
      </c>
      <c r="EE32" s="37" t="s">
        <v>29374</v>
      </c>
      <c r="EF32" s="37" t="s">
        <v>29375</v>
      </c>
      <c r="EG32" s="37" t="s">
        <v>29376</v>
      </c>
      <c r="EH32" s="37" t="s">
        <v>29377</v>
      </c>
      <c r="EI32" s="37" t="s">
        <v>29378</v>
      </c>
      <c r="EJ32" s="37" t="s">
        <v>29379</v>
      </c>
      <c r="EK32" s="37" t="s">
        <v>29380</v>
      </c>
      <c r="EL32" s="2293" t="s">
        <v>29381</v>
      </c>
      <c r="EM32" s="1845"/>
      <c r="EN32" s="1845"/>
      <c r="EO32" s="2294" t="s">
        <v>29372</v>
      </c>
      <c r="EP32" s="2128"/>
      <c r="EQ32" s="2294" t="s">
        <v>29373</v>
      </c>
      <c r="ER32" s="1770"/>
    </row>
    <row r="33" spans="1:148" ht="20.25" customHeight="1">
      <c r="A33" s="1845"/>
      <c r="B33" s="2292" t="s">
        <v>29288</v>
      </c>
      <c r="C33" s="1848" t="s">
        <v>1610</v>
      </c>
      <c r="D33" s="1848">
        <v>3</v>
      </c>
      <c r="E33" s="8">
        <v>0</v>
      </c>
      <c r="F33" s="8">
        <v>0.71026721493380141</v>
      </c>
      <c r="G33" s="8">
        <v>14.647182589406068</v>
      </c>
      <c r="H33" s="8">
        <v>0</v>
      </c>
      <c r="I33" s="8">
        <v>0</v>
      </c>
      <c r="J33" s="8">
        <v>32.421990060666836</v>
      </c>
      <c r="K33" s="8">
        <v>7.0173853288222627</v>
      </c>
      <c r="L33" s="52">
        <v>54.796825193828973</v>
      </c>
      <c r="M33" s="8">
        <v>0</v>
      </c>
      <c r="N33" s="8">
        <v>0.43449395330603097</v>
      </c>
      <c r="O33" s="8">
        <v>6.4960599822916603</v>
      </c>
      <c r="P33" s="8">
        <v>0</v>
      </c>
      <c r="Q33" s="8">
        <v>0</v>
      </c>
      <c r="R33" s="8">
        <v>33.066534182913365</v>
      </c>
      <c r="S33" s="8">
        <v>12.431332841841524</v>
      </c>
      <c r="T33" s="52">
        <v>52.428420960352582</v>
      </c>
      <c r="U33" s="8">
        <v>0</v>
      </c>
      <c r="V33" s="8">
        <v>0.4420172327558452</v>
      </c>
      <c r="W33" s="8">
        <v>6.1375313486945533</v>
      </c>
      <c r="X33" s="8">
        <v>0</v>
      </c>
      <c r="Y33" s="8">
        <v>0</v>
      </c>
      <c r="Z33" s="8">
        <v>32.925166070457323</v>
      </c>
      <c r="AA33" s="8">
        <v>12.760339546419283</v>
      </c>
      <c r="AB33" s="52">
        <v>52.265054198327</v>
      </c>
      <c r="AC33" s="8">
        <v>0</v>
      </c>
      <c r="AD33" s="8">
        <v>0.41669770254909366</v>
      </c>
      <c r="AE33" s="8">
        <v>10.453571678069471</v>
      </c>
      <c r="AF33" s="8">
        <v>0</v>
      </c>
      <c r="AG33" s="8">
        <v>0</v>
      </c>
      <c r="AH33" s="8">
        <v>36.585592481817244</v>
      </c>
      <c r="AI33" s="8">
        <v>11.245173408760774</v>
      </c>
      <c r="AJ33" s="52">
        <v>58.701035271196588</v>
      </c>
      <c r="AK33" s="8">
        <v>0</v>
      </c>
      <c r="AL33" s="8">
        <v>0.42005520914166022</v>
      </c>
      <c r="AM33" s="8">
        <v>7.1222788738771277</v>
      </c>
      <c r="AN33" s="8">
        <v>0</v>
      </c>
      <c r="AO33" s="8">
        <v>0</v>
      </c>
      <c r="AP33" s="8">
        <v>33.867911927448077</v>
      </c>
      <c r="AQ33" s="8">
        <v>11.306977977234345</v>
      </c>
      <c r="AR33" s="52">
        <v>52.71722398770121</v>
      </c>
      <c r="AS33" s="8">
        <v>0</v>
      </c>
      <c r="AT33" s="8">
        <v>0.42273854464275684</v>
      </c>
      <c r="AU33" s="8">
        <v>7.0672883298767353</v>
      </c>
      <c r="AV33" s="8">
        <v>0</v>
      </c>
      <c r="AW33" s="8">
        <v>0</v>
      </c>
      <c r="AX33" s="8">
        <v>32.614281188875083</v>
      </c>
      <c r="AY33" s="8">
        <v>11.349638916054264</v>
      </c>
      <c r="AZ33" s="52">
        <v>51.453946979448844</v>
      </c>
      <c r="BA33" s="8">
        <v>0</v>
      </c>
      <c r="BB33" s="8">
        <v>0.4243604308067192</v>
      </c>
      <c r="BC33" s="8">
        <v>7.1815461682214288</v>
      </c>
      <c r="BD33" s="8">
        <v>0</v>
      </c>
      <c r="BE33" s="8">
        <v>0</v>
      </c>
      <c r="BF33" s="8">
        <v>32.681724117161991</v>
      </c>
      <c r="BG33" s="8">
        <v>11.351189999722825</v>
      </c>
      <c r="BH33" s="52">
        <v>51.638820715912964</v>
      </c>
      <c r="BI33" s="8">
        <v>0</v>
      </c>
      <c r="BJ33" s="8">
        <v>0.42340366330201018</v>
      </c>
      <c r="BK33" s="8">
        <v>7.5985077965408792</v>
      </c>
      <c r="BL33" s="8">
        <v>0</v>
      </c>
      <c r="BM33" s="8">
        <v>0</v>
      </c>
      <c r="BN33" s="8">
        <v>41.532800291646176</v>
      </c>
      <c r="BO33" s="8">
        <v>11.274722409976194</v>
      </c>
      <c r="BP33" s="2712">
        <v>60.829434161465258</v>
      </c>
      <c r="BQ33" s="1845"/>
      <c r="BR33" s="1845"/>
      <c r="BS33" s="2294" t="s">
        <v>29382</v>
      </c>
      <c r="BT33" s="2128"/>
      <c r="BU33" s="2294" t="s">
        <v>29383</v>
      </c>
      <c r="BV33" s="1770"/>
      <c r="BW33" s="1770"/>
      <c r="BX33" s="2292" t="s">
        <v>29288</v>
      </c>
      <c r="BY33" s="1848" t="s">
        <v>1610</v>
      </c>
      <c r="BZ33" s="1848">
        <v>3</v>
      </c>
      <c r="CA33" s="37" t="s">
        <v>29384</v>
      </c>
      <c r="CB33" s="37" t="s">
        <v>29385</v>
      </c>
      <c r="CC33" s="37" t="s">
        <v>29386</v>
      </c>
      <c r="CD33" s="37" t="s">
        <v>29387</v>
      </c>
      <c r="CE33" s="37" t="s">
        <v>29388</v>
      </c>
      <c r="CF33" s="37" t="s">
        <v>29389</v>
      </c>
      <c r="CG33" s="37" t="s">
        <v>29390</v>
      </c>
      <c r="CH33" s="115" t="s">
        <v>29391</v>
      </c>
      <c r="CI33" s="37" t="s">
        <v>29384</v>
      </c>
      <c r="CJ33" s="37" t="s">
        <v>29385</v>
      </c>
      <c r="CK33" s="37" t="s">
        <v>29386</v>
      </c>
      <c r="CL33" s="37" t="s">
        <v>29387</v>
      </c>
      <c r="CM33" s="37" t="s">
        <v>29388</v>
      </c>
      <c r="CN33" s="37" t="s">
        <v>29389</v>
      </c>
      <c r="CO33" s="37" t="s">
        <v>29390</v>
      </c>
      <c r="CP33" s="115" t="s">
        <v>29391</v>
      </c>
      <c r="CQ33" s="37" t="s">
        <v>29384</v>
      </c>
      <c r="CR33" s="37" t="s">
        <v>29385</v>
      </c>
      <c r="CS33" s="37" t="s">
        <v>29386</v>
      </c>
      <c r="CT33" s="37" t="s">
        <v>29387</v>
      </c>
      <c r="CU33" s="37" t="s">
        <v>29388</v>
      </c>
      <c r="CV33" s="37" t="s">
        <v>29389</v>
      </c>
      <c r="CW33" s="37" t="s">
        <v>29390</v>
      </c>
      <c r="CX33" s="115" t="s">
        <v>29391</v>
      </c>
      <c r="CY33" s="37" t="s">
        <v>29384</v>
      </c>
      <c r="CZ33" s="37" t="s">
        <v>29385</v>
      </c>
      <c r="DA33" s="37" t="s">
        <v>29386</v>
      </c>
      <c r="DB33" s="37" t="s">
        <v>29387</v>
      </c>
      <c r="DC33" s="37" t="s">
        <v>29388</v>
      </c>
      <c r="DD33" s="37" t="s">
        <v>29389</v>
      </c>
      <c r="DE33" s="37" t="s">
        <v>29390</v>
      </c>
      <c r="DF33" s="115" t="s">
        <v>29391</v>
      </c>
      <c r="DG33" s="37" t="s">
        <v>29384</v>
      </c>
      <c r="DH33" s="37" t="s">
        <v>29385</v>
      </c>
      <c r="DI33" s="37" t="s">
        <v>29386</v>
      </c>
      <c r="DJ33" s="37" t="s">
        <v>29387</v>
      </c>
      <c r="DK33" s="37" t="s">
        <v>29388</v>
      </c>
      <c r="DL33" s="37" t="s">
        <v>29389</v>
      </c>
      <c r="DM33" s="37" t="s">
        <v>29390</v>
      </c>
      <c r="DN33" s="115" t="s">
        <v>29391</v>
      </c>
      <c r="DO33" s="37" t="s">
        <v>29384</v>
      </c>
      <c r="DP33" s="37" t="s">
        <v>29385</v>
      </c>
      <c r="DQ33" s="37" t="s">
        <v>29386</v>
      </c>
      <c r="DR33" s="37" t="s">
        <v>29387</v>
      </c>
      <c r="DS33" s="37" t="s">
        <v>29388</v>
      </c>
      <c r="DT33" s="37" t="s">
        <v>29389</v>
      </c>
      <c r="DU33" s="37" t="s">
        <v>29390</v>
      </c>
      <c r="DV33" s="115" t="s">
        <v>29391</v>
      </c>
      <c r="DW33" s="37" t="s">
        <v>29384</v>
      </c>
      <c r="DX33" s="37" t="s">
        <v>29385</v>
      </c>
      <c r="DY33" s="37" t="s">
        <v>29386</v>
      </c>
      <c r="DZ33" s="37" t="s">
        <v>29387</v>
      </c>
      <c r="EA33" s="37" t="s">
        <v>29388</v>
      </c>
      <c r="EB33" s="37" t="s">
        <v>29389</v>
      </c>
      <c r="EC33" s="37" t="s">
        <v>29390</v>
      </c>
      <c r="ED33" s="115" t="s">
        <v>29391</v>
      </c>
      <c r="EE33" s="37" t="s">
        <v>29384</v>
      </c>
      <c r="EF33" s="37" t="s">
        <v>29385</v>
      </c>
      <c r="EG33" s="37" t="s">
        <v>29386</v>
      </c>
      <c r="EH33" s="37" t="s">
        <v>29387</v>
      </c>
      <c r="EI33" s="37" t="s">
        <v>29388</v>
      </c>
      <c r="EJ33" s="37" t="s">
        <v>29389</v>
      </c>
      <c r="EK33" s="37" t="s">
        <v>29390</v>
      </c>
      <c r="EL33" s="2293" t="s">
        <v>29391</v>
      </c>
      <c r="EM33" s="1845"/>
      <c r="EN33" s="1845"/>
      <c r="EO33" s="2294" t="s">
        <v>29382</v>
      </c>
      <c r="EP33" s="2128"/>
      <c r="EQ33" s="2294" t="s">
        <v>29383</v>
      </c>
      <c r="ER33" s="1770"/>
    </row>
    <row r="34" spans="1:148" ht="20.25" customHeight="1">
      <c r="A34" s="1845"/>
      <c r="B34" s="2292" t="s">
        <v>29295</v>
      </c>
      <c r="C34" s="1848" t="s">
        <v>1610</v>
      </c>
      <c r="D34" s="1848">
        <v>3</v>
      </c>
      <c r="E34" s="52">
        <v>0</v>
      </c>
      <c r="F34" s="52">
        <v>0.81117573140448651</v>
      </c>
      <c r="G34" s="52">
        <v>5.7095878529902748</v>
      </c>
      <c r="H34" s="52">
        <v>0</v>
      </c>
      <c r="I34" s="52">
        <v>0</v>
      </c>
      <c r="J34" s="52">
        <v>12.893744128167985</v>
      </c>
      <c r="K34" s="52">
        <v>10.992696253560055</v>
      </c>
      <c r="L34" s="52">
        <v>30.4072039661228</v>
      </c>
      <c r="M34" s="52">
        <v>0</v>
      </c>
      <c r="N34" s="52">
        <v>0.65363529430508727</v>
      </c>
      <c r="O34" s="52">
        <v>-3.9560955114037579</v>
      </c>
      <c r="P34" s="52">
        <v>0</v>
      </c>
      <c r="Q34" s="52">
        <v>0</v>
      </c>
      <c r="R34" s="52">
        <v>15.998935381949419</v>
      </c>
      <c r="S34" s="52">
        <v>15.953546521501314</v>
      </c>
      <c r="T34" s="52">
        <v>28.650021686352062</v>
      </c>
      <c r="U34" s="52">
        <v>0</v>
      </c>
      <c r="V34" s="52">
        <v>0.64500411286221482</v>
      </c>
      <c r="W34" s="52">
        <v>-3.7381807933427229</v>
      </c>
      <c r="X34" s="52">
        <v>0</v>
      </c>
      <c r="Y34" s="52">
        <v>0</v>
      </c>
      <c r="Z34" s="52">
        <v>15.978806010688437</v>
      </c>
      <c r="AA34" s="52">
        <v>16.267915576615341</v>
      </c>
      <c r="AB34" s="52">
        <v>29.153544906823271</v>
      </c>
      <c r="AC34" s="52">
        <v>0</v>
      </c>
      <c r="AD34" s="52">
        <v>0.61937584271438184</v>
      </c>
      <c r="AE34" s="52">
        <v>3.8714203130175679</v>
      </c>
      <c r="AF34" s="52">
        <v>0</v>
      </c>
      <c r="AG34" s="52">
        <v>0</v>
      </c>
      <c r="AH34" s="52">
        <v>24.11496755504831</v>
      </c>
      <c r="AI34" s="52">
        <v>15.443426061928022</v>
      </c>
      <c r="AJ34" s="52">
        <v>44.049189772708282</v>
      </c>
      <c r="AK34" s="52">
        <v>0</v>
      </c>
      <c r="AL34" s="52">
        <v>0.62589705080606728</v>
      </c>
      <c r="AM34" s="52">
        <v>-1.0650352490323636</v>
      </c>
      <c r="AN34" s="52">
        <v>0</v>
      </c>
      <c r="AO34" s="52">
        <v>0</v>
      </c>
      <c r="AP34" s="52">
        <v>20.556285264321929</v>
      </c>
      <c r="AQ34" s="52">
        <v>15.467650401384201</v>
      </c>
      <c r="AR34" s="52">
        <v>35.584797467479831</v>
      </c>
      <c r="AS34" s="52">
        <v>0</v>
      </c>
      <c r="AT34" s="52">
        <v>0.61112186594840412</v>
      </c>
      <c r="AU34" s="52">
        <v>1.4527736355371124</v>
      </c>
      <c r="AV34" s="52">
        <v>0</v>
      </c>
      <c r="AW34" s="52">
        <v>0</v>
      </c>
      <c r="AX34" s="52">
        <v>21.883415215844948</v>
      </c>
      <c r="AY34" s="52">
        <v>15.213521019059346</v>
      </c>
      <c r="AZ34" s="52">
        <v>39.16083173638981</v>
      </c>
      <c r="BA34" s="52">
        <v>0</v>
      </c>
      <c r="BB34" s="52">
        <v>0.60534165280119101</v>
      </c>
      <c r="BC34" s="52">
        <v>2.0328082075148819</v>
      </c>
      <c r="BD34" s="52">
        <v>0</v>
      </c>
      <c r="BE34" s="52">
        <v>0</v>
      </c>
      <c r="BF34" s="52">
        <v>22.395285678428152</v>
      </c>
      <c r="BG34" s="52">
        <v>15.165320287881199</v>
      </c>
      <c r="BH34" s="52">
        <v>40.198755826625423</v>
      </c>
      <c r="BI34" s="52">
        <v>0</v>
      </c>
      <c r="BJ34" s="52">
        <v>0.60441738166484371</v>
      </c>
      <c r="BK34" s="52">
        <v>2.9782956950216422</v>
      </c>
      <c r="BL34" s="52">
        <v>0</v>
      </c>
      <c r="BM34" s="52">
        <v>0</v>
      </c>
      <c r="BN34" s="52">
        <v>33.800056832432894</v>
      </c>
      <c r="BO34" s="52">
        <v>15.084561610318929</v>
      </c>
      <c r="BP34" s="2712">
        <v>52.467331519438311</v>
      </c>
      <c r="BQ34" s="1845"/>
      <c r="BR34" s="1845"/>
      <c r="BS34" s="2294" t="s">
        <v>29392</v>
      </c>
      <c r="BT34" s="2128"/>
      <c r="BU34" s="2294" t="s">
        <v>29393</v>
      </c>
      <c r="BV34" s="1845"/>
      <c r="BW34" s="1845"/>
      <c r="BX34" s="2292" t="s">
        <v>29295</v>
      </c>
      <c r="BY34" s="1848" t="s">
        <v>1610</v>
      </c>
      <c r="BZ34" s="1848">
        <v>3</v>
      </c>
      <c r="CA34" s="115" t="s">
        <v>29394</v>
      </c>
      <c r="CB34" s="115" t="s">
        <v>29395</v>
      </c>
      <c r="CC34" s="115" t="s">
        <v>29396</v>
      </c>
      <c r="CD34" s="115" t="s">
        <v>29397</v>
      </c>
      <c r="CE34" s="115" t="s">
        <v>29398</v>
      </c>
      <c r="CF34" s="115" t="s">
        <v>29399</v>
      </c>
      <c r="CG34" s="115" t="s">
        <v>29400</v>
      </c>
      <c r="CH34" s="115" t="s">
        <v>29401</v>
      </c>
      <c r="CI34" s="115" t="s">
        <v>29394</v>
      </c>
      <c r="CJ34" s="115" t="s">
        <v>29395</v>
      </c>
      <c r="CK34" s="115" t="s">
        <v>29396</v>
      </c>
      <c r="CL34" s="115" t="s">
        <v>29397</v>
      </c>
      <c r="CM34" s="115" t="s">
        <v>29398</v>
      </c>
      <c r="CN34" s="115" t="s">
        <v>29399</v>
      </c>
      <c r="CO34" s="115" t="s">
        <v>29400</v>
      </c>
      <c r="CP34" s="115" t="s">
        <v>29401</v>
      </c>
      <c r="CQ34" s="115" t="s">
        <v>29394</v>
      </c>
      <c r="CR34" s="115" t="s">
        <v>29395</v>
      </c>
      <c r="CS34" s="115" t="s">
        <v>29396</v>
      </c>
      <c r="CT34" s="115" t="s">
        <v>29397</v>
      </c>
      <c r="CU34" s="115" t="s">
        <v>29398</v>
      </c>
      <c r="CV34" s="115" t="s">
        <v>29399</v>
      </c>
      <c r="CW34" s="115" t="s">
        <v>29400</v>
      </c>
      <c r="CX34" s="115" t="s">
        <v>29401</v>
      </c>
      <c r="CY34" s="115" t="s">
        <v>29394</v>
      </c>
      <c r="CZ34" s="115" t="s">
        <v>29395</v>
      </c>
      <c r="DA34" s="115" t="s">
        <v>29396</v>
      </c>
      <c r="DB34" s="115" t="s">
        <v>29397</v>
      </c>
      <c r="DC34" s="115" t="s">
        <v>29398</v>
      </c>
      <c r="DD34" s="115" t="s">
        <v>29399</v>
      </c>
      <c r="DE34" s="115" t="s">
        <v>29400</v>
      </c>
      <c r="DF34" s="115" t="s">
        <v>29401</v>
      </c>
      <c r="DG34" s="115" t="s">
        <v>29394</v>
      </c>
      <c r="DH34" s="115" t="s">
        <v>29395</v>
      </c>
      <c r="DI34" s="115" t="s">
        <v>29396</v>
      </c>
      <c r="DJ34" s="115" t="s">
        <v>29397</v>
      </c>
      <c r="DK34" s="115" t="s">
        <v>29398</v>
      </c>
      <c r="DL34" s="115" t="s">
        <v>29399</v>
      </c>
      <c r="DM34" s="115" t="s">
        <v>29400</v>
      </c>
      <c r="DN34" s="115" t="s">
        <v>29401</v>
      </c>
      <c r="DO34" s="115" t="s">
        <v>29394</v>
      </c>
      <c r="DP34" s="115" t="s">
        <v>29395</v>
      </c>
      <c r="DQ34" s="115" t="s">
        <v>29396</v>
      </c>
      <c r="DR34" s="115" t="s">
        <v>29397</v>
      </c>
      <c r="DS34" s="115" t="s">
        <v>29398</v>
      </c>
      <c r="DT34" s="115" t="s">
        <v>29399</v>
      </c>
      <c r="DU34" s="115" t="s">
        <v>29400</v>
      </c>
      <c r="DV34" s="115" t="s">
        <v>29401</v>
      </c>
      <c r="DW34" s="115" t="s">
        <v>29394</v>
      </c>
      <c r="DX34" s="115" t="s">
        <v>29395</v>
      </c>
      <c r="DY34" s="115" t="s">
        <v>29396</v>
      </c>
      <c r="DZ34" s="115" t="s">
        <v>29397</v>
      </c>
      <c r="EA34" s="115" t="s">
        <v>29398</v>
      </c>
      <c r="EB34" s="115" t="s">
        <v>29399</v>
      </c>
      <c r="EC34" s="115" t="s">
        <v>29400</v>
      </c>
      <c r="ED34" s="115" t="s">
        <v>29401</v>
      </c>
      <c r="EE34" s="115" t="s">
        <v>29394</v>
      </c>
      <c r="EF34" s="115" t="s">
        <v>29395</v>
      </c>
      <c r="EG34" s="115" t="s">
        <v>29396</v>
      </c>
      <c r="EH34" s="115" t="s">
        <v>29397</v>
      </c>
      <c r="EI34" s="115" t="s">
        <v>29398</v>
      </c>
      <c r="EJ34" s="115" t="s">
        <v>29399</v>
      </c>
      <c r="EK34" s="115" t="s">
        <v>29400</v>
      </c>
      <c r="EL34" s="2293" t="s">
        <v>29401</v>
      </c>
      <c r="EM34" s="1845"/>
      <c r="EN34" s="1845"/>
      <c r="EO34" s="2294" t="s">
        <v>29392</v>
      </c>
      <c r="EP34" s="2128"/>
      <c r="EQ34" s="2294" t="s">
        <v>29393</v>
      </c>
      <c r="ER34" s="1845"/>
    </row>
    <row r="35" spans="1:148" ht="20.25" customHeight="1">
      <c r="A35" s="1845"/>
      <c r="B35" s="2292" t="s">
        <v>9310</v>
      </c>
      <c r="C35" s="1848" t="s">
        <v>1610</v>
      </c>
      <c r="D35" s="1848">
        <v>3</v>
      </c>
      <c r="E35" s="8">
        <v>0</v>
      </c>
      <c r="F35" s="8">
        <v>9.3441680901875129E-2</v>
      </c>
      <c r="G35" s="8">
        <v>0.93611815834316003</v>
      </c>
      <c r="H35" s="8">
        <v>0</v>
      </c>
      <c r="I35" s="8">
        <v>0</v>
      </c>
      <c r="J35" s="8">
        <v>1.9477468772254907</v>
      </c>
      <c r="K35" s="8">
        <v>1.8995477335161912</v>
      </c>
      <c r="L35" s="52">
        <v>4.876854449986717</v>
      </c>
      <c r="M35" s="8">
        <v>0</v>
      </c>
      <c r="N35" s="8">
        <v>0.11308064535585061</v>
      </c>
      <c r="O35" s="8">
        <v>1.1185344881899262</v>
      </c>
      <c r="P35" s="8">
        <v>0</v>
      </c>
      <c r="Q35" s="8">
        <v>0</v>
      </c>
      <c r="R35" s="8">
        <v>2.630689787142833</v>
      </c>
      <c r="S35" s="8">
        <v>1.1147704471128399</v>
      </c>
      <c r="T35" s="52">
        <v>4.9770753678014499</v>
      </c>
      <c r="U35" s="8">
        <v>0</v>
      </c>
      <c r="V35" s="8">
        <v>0.11681891502032814</v>
      </c>
      <c r="W35" s="8">
        <v>1.1555114928109562</v>
      </c>
      <c r="X35" s="8">
        <v>0</v>
      </c>
      <c r="Y35" s="8">
        <v>0</v>
      </c>
      <c r="Z35" s="8">
        <v>2.7176562861133666</v>
      </c>
      <c r="AA35" s="8">
        <v>1.710396905387159</v>
      </c>
      <c r="AB35" s="52">
        <v>5.7003835993318104</v>
      </c>
      <c r="AC35" s="8">
        <v>0</v>
      </c>
      <c r="AD35" s="8">
        <v>0.12849812489741733</v>
      </c>
      <c r="AE35" s="8">
        <v>1.2710361168633142</v>
      </c>
      <c r="AF35" s="8">
        <v>0</v>
      </c>
      <c r="AG35" s="8">
        <v>0</v>
      </c>
      <c r="AH35" s="8">
        <v>2.989359529837087</v>
      </c>
      <c r="AI35" s="8">
        <v>1.8813973330804343</v>
      </c>
      <c r="AJ35" s="52">
        <v>6.2702911046782521</v>
      </c>
      <c r="AK35" s="8">
        <v>0</v>
      </c>
      <c r="AL35" s="8">
        <v>0.16579311712339345</v>
      </c>
      <c r="AM35" s="8">
        <v>1.63993863692106</v>
      </c>
      <c r="AN35" s="8">
        <v>0</v>
      </c>
      <c r="AO35" s="8">
        <v>0</v>
      </c>
      <c r="AP35" s="8">
        <v>3.8569841781728122</v>
      </c>
      <c r="AQ35" s="8">
        <v>2.4274496507093688</v>
      </c>
      <c r="AR35" s="52">
        <v>8.0901655829266339</v>
      </c>
      <c r="AS35" s="8">
        <v>0</v>
      </c>
      <c r="AT35" s="8">
        <v>0.17103090645876062</v>
      </c>
      <c r="AU35" s="8">
        <v>1.6917481043594984</v>
      </c>
      <c r="AV35" s="8">
        <v>0</v>
      </c>
      <c r="AW35" s="8">
        <v>0</v>
      </c>
      <c r="AX35" s="8">
        <v>3.9788352594820422</v>
      </c>
      <c r="AY35" s="8">
        <v>2.5041384186946125</v>
      </c>
      <c r="AZ35" s="52">
        <v>8.3457526889949136</v>
      </c>
      <c r="BA35" s="8">
        <v>0</v>
      </c>
      <c r="BB35" s="8">
        <v>0.17465840423242551</v>
      </c>
      <c r="BC35" s="8">
        <v>1.7276294114824633</v>
      </c>
      <c r="BD35" s="8">
        <v>0</v>
      </c>
      <c r="BE35" s="8">
        <v>0</v>
      </c>
      <c r="BF35" s="8">
        <v>4.0632247791565499</v>
      </c>
      <c r="BG35" s="8">
        <v>2.557250202563651</v>
      </c>
      <c r="BH35" s="52">
        <v>8.5227627974350888</v>
      </c>
      <c r="BI35" s="8">
        <v>0</v>
      </c>
      <c r="BJ35" s="8">
        <v>0.19030263797156727</v>
      </c>
      <c r="BK35" s="8">
        <v>1.8823739738562331</v>
      </c>
      <c r="BL35" s="8">
        <v>0</v>
      </c>
      <c r="BM35" s="8">
        <v>0</v>
      </c>
      <c r="BN35" s="8">
        <v>4.4271696947141654</v>
      </c>
      <c r="BO35" s="8">
        <v>2.7863042814337144</v>
      </c>
      <c r="BP35" s="2712">
        <v>9.2861505879756798</v>
      </c>
      <c r="BQ35" s="1845"/>
      <c r="BR35" s="1845"/>
      <c r="BS35" s="2294" t="s">
        <v>29402</v>
      </c>
      <c r="BT35" s="2128"/>
      <c r="BU35" s="2294" t="s">
        <v>29403</v>
      </c>
      <c r="BV35" s="1845"/>
      <c r="BW35" s="1845"/>
      <c r="BX35" s="2292" t="s">
        <v>9310</v>
      </c>
      <c r="BY35" s="1848" t="s">
        <v>1610</v>
      </c>
      <c r="BZ35" s="1848">
        <v>3</v>
      </c>
      <c r="CA35" s="37" t="s">
        <v>29404</v>
      </c>
      <c r="CB35" s="37" t="s">
        <v>29405</v>
      </c>
      <c r="CC35" s="37" t="s">
        <v>29406</v>
      </c>
      <c r="CD35" s="37" t="s">
        <v>29407</v>
      </c>
      <c r="CE35" s="37" t="s">
        <v>29408</v>
      </c>
      <c r="CF35" s="37" t="s">
        <v>29409</v>
      </c>
      <c r="CG35" s="37" t="s">
        <v>29410</v>
      </c>
      <c r="CH35" s="115" t="s">
        <v>29411</v>
      </c>
      <c r="CI35" s="37" t="s">
        <v>29404</v>
      </c>
      <c r="CJ35" s="37" t="s">
        <v>29405</v>
      </c>
      <c r="CK35" s="37" t="s">
        <v>29406</v>
      </c>
      <c r="CL35" s="37" t="s">
        <v>29407</v>
      </c>
      <c r="CM35" s="37" t="s">
        <v>29408</v>
      </c>
      <c r="CN35" s="37" t="s">
        <v>29409</v>
      </c>
      <c r="CO35" s="37" t="s">
        <v>29410</v>
      </c>
      <c r="CP35" s="115" t="s">
        <v>29411</v>
      </c>
      <c r="CQ35" s="37" t="s">
        <v>29404</v>
      </c>
      <c r="CR35" s="37" t="s">
        <v>29405</v>
      </c>
      <c r="CS35" s="37" t="s">
        <v>29406</v>
      </c>
      <c r="CT35" s="37" t="s">
        <v>29407</v>
      </c>
      <c r="CU35" s="37" t="s">
        <v>29408</v>
      </c>
      <c r="CV35" s="37" t="s">
        <v>29409</v>
      </c>
      <c r="CW35" s="37" t="s">
        <v>29410</v>
      </c>
      <c r="CX35" s="115" t="s">
        <v>29411</v>
      </c>
      <c r="CY35" s="37" t="s">
        <v>29404</v>
      </c>
      <c r="CZ35" s="37" t="s">
        <v>29405</v>
      </c>
      <c r="DA35" s="37" t="s">
        <v>29406</v>
      </c>
      <c r="DB35" s="37" t="s">
        <v>29407</v>
      </c>
      <c r="DC35" s="37" t="s">
        <v>29408</v>
      </c>
      <c r="DD35" s="37" t="s">
        <v>29409</v>
      </c>
      <c r="DE35" s="37" t="s">
        <v>29410</v>
      </c>
      <c r="DF35" s="115" t="s">
        <v>29411</v>
      </c>
      <c r="DG35" s="37" t="s">
        <v>29404</v>
      </c>
      <c r="DH35" s="37" t="s">
        <v>29405</v>
      </c>
      <c r="DI35" s="37" t="s">
        <v>29406</v>
      </c>
      <c r="DJ35" s="37" t="s">
        <v>29407</v>
      </c>
      <c r="DK35" s="37" t="s">
        <v>29408</v>
      </c>
      <c r="DL35" s="37" t="s">
        <v>29409</v>
      </c>
      <c r="DM35" s="37" t="s">
        <v>29410</v>
      </c>
      <c r="DN35" s="115" t="s">
        <v>29411</v>
      </c>
      <c r="DO35" s="37" t="s">
        <v>29404</v>
      </c>
      <c r="DP35" s="37" t="s">
        <v>29405</v>
      </c>
      <c r="DQ35" s="37" t="s">
        <v>29406</v>
      </c>
      <c r="DR35" s="37" t="s">
        <v>29407</v>
      </c>
      <c r="DS35" s="37" t="s">
        <v>29408</v>
      </c>
      <c r="DT35" s="37" t="s">
        <v>29409</v>
      </c>
      <c r="DU35" s="37" t="s">
        <v>29410</v>
      </c>
      <c r="DV35" s="115" t="s">
        <v>29411</v>
      </c>
      <c r="DW35" s="37" t="s">
        <v>29404</v>
      </c>
      <c r="DX35" s="37" t="s">
        <v>29405</v>
      </c>
      <c r="DY35" s="37" t="s">
        <v>29406</v>
      </c>
      <c r="DZ35" s="37" t="s">
        <v>29407</v>
      </c>
      <c r="EA35" s="37" t="s">
        <v>29408</v>
      </c>
      <c r="EB35" s="37" t="s">
        <v>29409</v>
      </c>
      <c r="EC35" s="37" t="s">
        <v>29410</v>
      </c>
      <c r="ED35" s="115" t="s">
        <v>29411</v>
      </c>
      <c r="EE35" s="37" t="s">
        <v>29404</v>
      </c>
      <c r="EF35" s="37" t="s">
        <v>29405</v>
      </c>
      <c r="EG35" s="37" t="s">
        <v>29406</v>
      </c>
      <c r="EH35" s="37" t="s">
        <v>29407</v>
      </c>
      <c r="EI35" s="37" t="s">
        <v>29408</v>
      </c>
      <c r="EJ35" s="37" t="s">
        <v>29409</v>
      </c>
      <c r="EK35" s="37" t="s">
        <v>29410</v>
      </c>
      <c r="EL35" s="2293" t="s">
        <v>29411</v>
      </c>
      <c r="EM35" s="1845"/>
      <c r="EN35" s="1845"/>
      <c r="EO35" s="2294" t="s">
        <v>29402</v>
      </c>
      <c r="EP35" s="2128"/>
      <c r="EQ35" s="2294" t="s">
        <v>29403</v>
      </c>
      <c r="ER35" s="1845"/>
    </row>
    <row r="36" spans="1:148" ht="20.25" customHeight="1" thickBot="1">
      <c r="A36" s="1845"/>
      <c r="B36" s="2295" t="s">
        <v>29308</v>
      </c>
      <c r="C36" s="2296" t="s">
        <v>1610</v>
      </c>
      <c r="D36" s="2296">
        <v>3</v>
      </c>
      <c r="E36" s="2716">
        <v>0</v>
      </c>
      <c r="F36" s="2716">
        <v>0.90461741230636161</v>
      </c>
      <c r="G36" s="2716">
        <v>6.6457060113334352</v>
      </c>
      <c r="H36" s="2716">
        <v>0</v>
      </c>
      <c r="I36" s="2716">
        <v>0</v>
      </c>
      <c r="J36" s="2716">
        <v>14.841491005393475</v>
      </c>
      <c r="K36" s="2716">
        <v>12.892243987076247</v>
      </c>
      <c r="L36" s="2716">
        <v>35.284058416109517</v>
      </c>
      <c r="M36" s="2716">
        <v>0</v>
      </c>
      <c r="N36" s="2716">
        <v>0.76671593966093787</v>
      </c>
      <c r="O36" s="2716">
        <v>-2.8375610232138317</v>
      </c>
      <c r="P36" s="2716">
        <v>0</v>
      </c>
      <c r="Q36" s="2716">
        <v>0</v>
      </c>
      <c r="R36" s="2716">
        <v>18.62962516909225</v>
      </c>
      <c r="S36" s="2716">
        <v>17.068316968614155</v>
      </c>
      <c r="T36" s="2716">
        <v>33.627097054153509</v>
      </c>
      <c r="U36" s="2716">
        <v>0</v>
      </c>
      <c r="V36" s="2716">
        <v>0.76182302788254297</v>
      </c>
      <c r="W36" s="2716">
        <v>-2.5826693005317667</v>
      </c>
      <c r="X36" s="2716">
        <v>0</v>
      </c>
      <c r="Y36" s="2716">
        <v>0</v>
      </c>
      <c r="Z36" s="2716">
        <v>18.696462296801805</v>
      </c>
      <c r="AA36" s="2716">
        <v>17.978312482002501</v>
      </c>
      <c r="AB36" s="2716">
        <v>34.853928506155086</v>
      </c>
      <c r="AC36" s="2716">
        <v>0</v>
      </c>
      <c r="AD36" s="2716">
        <v>0.74787396761179914</v>
      </c>
      <c r="AE36" s="2716">
        <v>5.1424564298808821</v>
      </c>
      <c r="AF36" s="2716">
        <v>0</v>
      </c>
      <c r="AG36" s="2716">
        <v>0</v>
      </c>
      <c r="AH36" s="2716">
        <v>27.104327084885398</v>
      </c>
      <c r="AI36" s="2716">
        <v>17.324823395008458</v>
      </c>
      <c r="AJ36" s="2716">
        <v>50.319480877386539</v>
      </c>
      <c r="AK36" s="2716">
        <v>0</v>
      </c>
      <c r="AL36" s="2716">
        <v>0.79169016792946079</v>
      </c>
      <c r="AM36" s="2716">
        <v>0.57490338788869644</v>
      </c>
      <c r="AN36" s="2716">
        <v>0</v>
      </c>
      <c r="AO36" s="2716">
        <v>0</v>
      </c>
      <c r="AP36" s="2716">
        <v>24.413269442494741</v>
      </c>
      <c r="AQ36" s="2716">
        <v>17.895100052093571</v>
      </c>
      <c r="AR36" s="2716">
        <v>43.674963050406468</v>
      </c>
      <c r="AS36" s="2716">
        <v>0</v>
      </c>
      <c r="AT36" s="2716">
        <v>0.78215277240716474</v>
      </c>
      <c r="AU36" s="2716">
        <v>3.1445217398966108</v>
      </c>
      <c r="AV36" s="2716">
        <v>0</v>
      </c>
      <c r="AW36" s="2716">
        <v>0</v>
      </c>
      <c r="AX36" s="2716">
        <v>25.862250475326992</v>
      </c>
      <c r="AY36" s="2716">
        <v>17.717659437753959</v>
      </c>
      <c r="AZ36" s="2716">
        <v>47.50658442538473</v>
      </c>
      <c r="BA36" s="2716">
        <v>0</v>
      </c>
      <c r="BB36" s="2716">
        <v>0.78000005703361652</v>
      </c>
      <c r="BC36" s="2716">
        <v>3.7604376189973454</v>
      </c>
      <c r="BD36" s="2716">
        <v>0</v>
      </c>
      <c r="BE36" s="2716">
        <v>0</v>
      </c>
      <c r="BF36" s="2716">
        <v>26.458510457584701</v>
      </c>
      <c r="BG36" s="2716">
        <v>17.722570490444852</v>
      </c>
      <c r="BH36" s="2716">
        <v>48.721518624060515</v>
      </c>
      <c r="BI36" s="2716">
        <v>0</v>
      </c>
      <c r="BJ36" s="2716">
        <v>0.79472001963641103</v>
      </c>
      <c r="BK36" s="2716">
        <v>4.8606696688778754</v>
      </c>
      <c r="BL36" s="2716">
        <v>0</v>
      </c>
      <c r="BM36" s="2716">
        <v>0</v>
      </c>
      <c r="BN36" s="2716">
        <v>38.22722652714706</v>
      </c>
      <c r="BO36" s="2716">
        <v>17.870865891752644</v>
      </c>
      <c r="BP36" s="2717">
        <v>61.753482107413987</v>
      </c>
      <c r="BQ36" s="1845"/>
      <c r="BR36" s="1845"/>
      <c r="BS36" s="2299" t="s">
        <v>29412</v>
      </c>
      <c r="BT36" s="2128"/>
      <c r="BU36" s="2299" t="s">
        <v>29413</v>
      </c>
      <c r="BV36" s="1845"/>
      <c r="BW36" s="1845"/>
      <c r="BX36" s="2295" t="s">
        <v>29308</v>
      </c>
      <c r="BY36" s="2296" t="s">
        <v>1610</v>
      </c>
      <c r="BZ36" s="2296">
        <v>3</v>
      </c>
      <c r="CA36" s="2297" t="s">
        <v>29414</v>
      </c>
      <c r="CB36" s="2297" t="s">
        <v>29415</v>
      </c>
      <c r="CC36" s="2297" t="s">
        <v>29416</v>
      </c>
      <c r="CD36" s="2297" t="s">
        <v>29417</v>
      </c>
      <c r="CE36" s="2297" t="s">
        <v>29418</v>
      </c>
      <c r="CF36" s="2297" t="s">
        <v>29419</v>
      </c>
      <c r="CG36" s="2297" t="s">
        <v>29420</v>
      </c>
      <c r="CH36" s="2297" t="s">
        <v>29421</v>
      </c>
      <c r="CI36" s="2297" t="s">
        <v>29414</v>
      </c>
      <c r="CJ36" s="2297" t="s">
        <v>29415</v>
      </c>
      <c r="CK36" s="2297" t="s">
        <v>29416</v>
      </c>
      <c r="CL36" s="2297" t="s">
        <v>29417</v>
      </c>
      <c r="CM36" s="2297" t="s">
        <v>29418</v>
      </c>
      <c r="CN36" s="2297" t="s">
        <v>29419</v>
      </c>
      <c r="CO36" s="2297" t="s">
        <v>29420</v>
      </c>
      <c r="CP36" s="2297" t="s">
        <v>29421</v>
      </c>
      <c r="CQ36" s="2297" t="s">
        <v>29414</v>
      </c>
      <c r="CR36" s="2297" t="s">
        <v>29415</v>
      </c>
      <c r="CS36" s="2297" t="s">
        <v>29416</v>
      </c>
      <c r="CT36" s="2297" t="s">
        <v>29417</v>
      </c>
      <c r="CU36" s="2297" t="s">
        <v>29418</v>
      </c>
      <c r="CV36" s="2297" t="s">
        <v>29419</v>
      </c>
      <c r="CW36" s="2297" t="s">
        <v>29420</v>
      </c>
      <c r="CX36" s="2297" t="s">
        <v>29421</v>
      </c>
      <c r="CY36" s="2297" t="s">
        <v>29414</v>
      </c>
      <c r="CZ36" s="2297" t="s">
        <v>29415</v>
      </c>
      <c r="DA36" s="2297" t="s">
        <v>29416</v>
      </c>
      <c r="DB36" s="2297" t="s">
        <v>29417</v>
      </c>
      <c r="DC36" s="2297" t="s">
        <v>29418</v>
      </c>
      <c r="DD36" s="2297" t="s">
        <v>29419</v>
      </c>
      <c r="DE36" s="2297" t="s">
        <v>29420</v>
      </c>
      <c r="DF36" s="2297" t="s">
        <v>29421</v>
      </c>
      <c r="DG36" s="2297" t="s">
        <v>29414</v>
      </c>
      <c r="DH36" s="2297" t="s">
        <v>29415</v>
      </c>
      <c r="DI36" s="2297" t="s">
        <v>29416</v>
      </c>
      <c r="DJ36" s="2297" t="s">
        <v>29417</v>
      </c>
      <c r="DK36" s="2297" t="s">
        <v>29418</v>
      </c>
      <c r="DL36" s="2297" t="s">
        <v>29419</v>
      </c>
      <c r="DM36" s="2297" t="s">
        <v>29420</v>
      </c>
      <c r="DN36" s="2297" t="s">
        <v>29421</v>
      </c>
      <c r="DO36" s="2297" t="s">
        <v>29414</v>
      </c>
      <c r="DP36" s="2297" t="s">
        <v>29415</v>
      </c>
      <c r="DQ36" s="2297" t="s">
        <v>29416</v>
      </c>
      <c r="DR36" s="2297" t="s">
        <v>29417</v>
      </c>
      <c r="DS36" s="2297" t="s">
        <v>29418</v>
      </c>
      <c r="DT36" s="2297" t="s">
        <v>29419</v>
      </c>
      <c r="DU36" s="2297" t="s">
        <v>29420</v>
      </c>
      <c r="DV36" s="2297" t="s">
        <v>29421</v>
      </c>
      <c r="DW36" s="2297" t="s">
        <v>29414</v>
      </c>
      <c r="DX36" s="2297" t="s">
        <v>29415</v>
      </c>
      <c r="DY36" s="2297" t="s">
        <v>29416</v>
      </c>
      <c r="DZ36" s="2297" t="s">
        <v>29417</v>
      </c>
      <c r="EA36" s="2297" t="s">
        <v>29418</v>
      </c>
      <c r="EB36" s="2297" t="s">
        <v>29419</v>
      </c>
      <c r="EC36" s="2297" t="s">
        <v>29420</v>
      </c>
      <c r="ED36" s="2297" t="s">
        <v>29421</v>
      </c>
      <c r="EE36" s="2297" t="s">
        <v>29414</v>
      </c>
      <c r="EF36" s="2297" t="s">
        <v>29415</v>
      </c>
      <c r="EG36" s="2297" t="s">
        <v>29416</v>
      </c>
      <c r="EH36" s="2297" t="s">
        <v>29417</v>
      </c>
      <c r="EI36" s="2297" t="s">
        <v>29418</v>
      </c>
      <c r="EJ36" s="2297" t="s">
        <v>29419</v>
      </c>
      <c r="EK36" s="2297" t="s">
        <v>29420</v>
      </c>
      <c r="EL36" s="2298" t="s">
        <v>29421</v>
      </c>
      <c r="EM36" s="1845"/>
      <c r="EN36" s="1845"/>
      <c r="EO36" s="2299" t="s">
        <v>29412</v>
      </c>
      <c r="EP36" s="2128"/>
      <c r="EQ36" s="2299" t="s">
        <v>29413</v>
      </c>
      <c r="ER36" s="1845"/>
    </row>
    <row r="37" spans="1:148" ht="20.25" customHeight="1" thickTop="1" thickBot="1">
      <c r="A37" s="1845"/>
      <c r="B37" s="2128"/>
      <c r="C37" s="2128"/>
      <c r="D37" s="2128"/>
      <c r="E37" s="1840"/>
      <c r="F37" s="1840"/>
      <c r="G37" s="1840"/>
      <c r="H37" s="1840"/>
      <c r="I37" s="1840"/>
      <c r="J37" s="1840"/>
      <c r="K37" s="1840"/>
      <c r="L37" s="1840"/>
      <c r="M37" s="1840"/>
      <c r="N37" s="1840"/>
      <c r="O37" s="1840"/>
      <c r="P37" s="1840"/>
      <c r="Q37" s="1840"/>
      <c r="R37" s="1840"/>
      <c r="S37" s="1840"/>
      <c r="T37" s="1840"/>
      <c r="U37" s="1840"/>
      <c r="V37" s="1840"/>
      <c r="W37" s="1840"/>
      <c r="X37" s="1840"/>
      <c r="Y37" s="1840"/>
      <c r="Z37" s="1840"/>
      <c r="AA37" s="1840"/>
      <c r="AB37" s="1840"/>
      <c r="AC37" s="1840"/>
      <c r="AD37" s="1840"/>
      <c r="AE37" s="1840"/>
      <c r="AF37" s="1840"/>
      <c r="AG37" s="1840"/>
      <c r="AH37" s="1840"/>
      <c r="AI37" s="1840"/>
      <c r="AJ37" s="1840"/>
      <c r="AK37" s="1840"/>
      <c r="AL37" s="1840"/>
      <c r="AM37" s="1840"/>
      <c r="AN37" s="1840"/>
      <c r="AO37" s="1840"/>
      <c r="AP37" s="1840"/>
      <c r="AQ37" s="1840"/>
      <c r="AR37" s="1840"/>
      <c r="AS37" s="1840"/>
      <c r="AT37" s="1840"/>
      <c r="AU37" s="1840"/>
      <c r="AV37" s="1840"/>
      <c r="AW37" s="1840"/>
      <c r="AX37" s="1840"/>
      <c r="AY37" s="1840"/>
      <c r="AZ37" s="1840"/>
      <c r="BA37" s="1840"/>
      <c r="BB37" s="1840"/>
      <c r="BC37" s="1840"/>
      <c r="BD37" s="1840"/>
      <c r="BE37" s="1840"/>
      <c r="BF37" s="1840"/>
      <c r="BG37" s="1840"/>
      <c r="BH37" s="1840"/>
      <c r="BI37" s="1840"/>
      <c r="BJ37" s="1840"/>
      <c r="BK37" s="1840"/>
      <c r="BL37" s="1840"/>
      <c r="BM37" s="1840"/>
      <c r="BN37" s="1840"/>
      <c r="BO37" s="1840"/>
      <c r="BP37" s="1840"/>
      <c r="BQ37" s="1845"/>
      <c r="BR37" s="1845"/>
      <c r="BS37" s="2325"/>
      <c r="BT37" s="1840"/>
      <c r="BU37" s="2325"/>
      <c r="BV37" s="1845"/>
      <c r="BW37" s="1845"/>
      <c r="BX37" s="2128"/>
      <c r="BY37" s="2128"/>
      <c r="BZ37" s="2128"/>
      <c r="CA37" s="1840"/>
      <c r="CB37" s="1840"/>
      <c r="CC37" s="1840"/>
      <c r="CD37" s="1840"/>
      <c r="CE37" s="1840"/>
      <c r="CF37" s="1840"/>
      <c r="CG37" s="1840"/>
      <c r="CH37" s="1840"/>
      <c r="CI37" s="1840"/>
      <c r="CJ37" s="1840"/>
      <c r="CK37" s="1840"/>
      <c r="CL37" s="1840"/>
      <c r="CM37" s="1840"/>
      <c r="CN37" s="1840"/>
      <c r="CO37" s="1840"/>
      <c r="CP37" s="1840"/>
      <c r="CQ37" s="1840"/>
      <c r="CR37" s="1840"/>
      <c r="CS37" s="1840"/>
      <c r="CT37" s="1840"/>
      <c r="CU37" s="1840"/>
      <c r="CV37" s="1840"/>
      <c r="CW37" s="1840"/>
      <c r="CX37" s="1840"/>
      <c r="CY37" s="1840"/>
      <c r="CZ37" s="1840"/>
      <c r="DA37" s="1840"/>
      <c r="DB37" s="1840"/>
      <c r="DC37" s="1840"/>
      <c r="DD37" s="1840"/>
      <c r="DE37" s="1840"/>
      <c r="DF37" s="1840"/>
      <c r="DG37" s="1840"/>
      <c r="DH37" s="1840"/>
      <c r="DI37" s="1840"/>
      <c r="DJ37" s="1840"/>
      <c r="DK37" s="1840"/>
      <c r="DL37" s="1840"/>
      <c r="DM37" s="1840"/>
      <c r="DN37" s="1840"/>
      <c r="DO37" s="1840"/>
      <c r="DP37" s="1840"/>
      <c r="DQ37" s="1840"/>
      <c r="DR37" s="1840"/>
      <c r="DS37" s="1840"/>
      <c r="DT37" s="1840"/>
      <c r="DU37" s="1840"/>
      <c r="DV37" s="1840"/>
      <c r="DW37" s="1840"/>
      <c r="DX37" s="1840"/>
      <c r="DY37" s="1840"/>
      <c r="DZ37" s="1840"/>
      <c r="EA37" s="1840"/>
      <c r="EB37" s="1840"/>
      <c r="EC37" s="1840"/>
      <c r="ED37" s="1840"/>
      <c r="EE37" s="1840"/>
      <c r="EF37" s="1840"/>
      <c r="EG37" s="1840"/>
      <c r="EH37" s="1840"/>
      <c r="EI37" s="1840"/>
      <c r="EJ37" s="1840"/>
      <c r="EK37" s="1840"/>
      <c r="EL37" s="1840"/>
      <c r="EM37" s="1845"/>
      <c r="EN37" s="1845"/>
      <c r="EO37" s="2325"/>
      <c r="EP37" s="1840"/>
      <c r="EQ37" s="2325"/>
      <c r="ER37" s="1845"/>
    </row>
    <row r="38" spans="1:148" ht="55.5" customHeight="1" thickTop="1" thickBot="1">
      <c r="A38" s="1845"/>
      <c r="B38" s="3264" t="s">
        <v>435</v>
      </c>
      <c r="C38" s="3265" t="s">
        <v>438</v>
      </c>
      <c r="D38" s="3265" t="s">
        <v>439</v>
      </c>
      <c r="E38" s="3265" t="s">
        <v>29422</v>
      </c>
      <c r="F38" s="3265" t="s">
        <v>29423</v>
      </c>
      <c r="G38" s="3265" t="s">
        <v>29424</v>
      </c>
      <c r="H38" s="3265" t="s">
        <v>29425</v>
      </c>
      <c r="I38" s="3265" t="s">
        <v>29426</v>
      </c>
      <c r="J38" s="3265" t="s">
        <v>6738</v>
      </c>
      <c r="K38" s="3265" t="s">
        <v>1696</v>
      </c>
      <c r="L38" s="3265"/>
      <c r="M38" s="3265" t="s">
        <v>29422</v>
      </c>
      <c r="N38" s="3265" t="s">
        <v>29423</v>
      </c>
      <c r="O38" s="3265" t="s">
        <v>29424</v>
      </c>
      <c r="P38" s="3265" t="s">
        <v>29425</v>
      </c>
      <c r="Q38" s="3265" t="s">
        <v>29426</v>
      </c>
      <c r="R38" s="3265" t="s">
        <v>6738</v>
      </c>
      <c r="S38" s="3265" t="s">
        <v>1696</v>
      </c>
      <c r="T38" s="3265"/>
      <c r="U38" s="3265" t="s">
        <v>29422</v>
      </c>
      <c r="V38" s="3265" t="s">
        <v>29423</v>
      </c>
      <c r="W38" s="3265" t="s">
        <v>29424</v>
      </c>
      <c r="X38" s="3265" t="s">
        <v>29425</v>
      </c>
      <c r="Y38" s="3265" t="s">
        <v>29426</v>
      </c>
      <c r="Z38" s="3265" t="s">
        <v>6738</v>
      </c>
      <c r="AA38" s="3265" t="s">
        <v>1696</v>
      </c>
      <c r="AB38" s="3265"/>
      <c r="AC38" s="3265" t="s">
        <v>29422</v>
      </c>
      <c r="AD38" s="3265" t="s">
        <v>29423</v>
      </c>
      <c r="AE38" s="3265" t="s">
        <v>29424</v>
      </c>
      <c r="AF38" s="3265" t="s">
        <v>29425</v>
      </c>
      <c r="AG38" s="3265" t="s">
        <v>29426</v>
      </c>
      <c r="AH38" s="3265" t="s">
        <v>6738</v>
      </c>
      <c r="AI38" s="3265" t="s">
        <v>1696</v>
      </c>
      <c r="AJ38" s="3265"/>
      <c r="AK38" s="3265" t="s">
        <v>29422</v>
      </c>
      <c r="AL38" s="3265" t="s">
        <v>29423</v>
      </c>
      <c r="AM38" s="3265" t="s">
        <v>29424</v>
      </c>
      <c r="AN38" s="3265" t="s">
        <v>29425</v>
      </c>
      <c r="AO38" s="3265" t="s">
        <v>29426</v>
      </c>
      <c r="AP38" s="3265" t="s">
        <v>6738</v>
      </c>
      <c r="AQ38" s="3265" t="s">
        <v>1696</v>
      </c>
      <c r="AR38" s="3265"/>
      <c r="AS38" s="3265" t="s">
        <v>29422</v>
      </c>
      <c r="AT38" s="3265" t="s">
        <v>29423</v>
      </c>
      <c r="AU38" s="3265" t="s">
        <v>29424</v>
      </c>
      <c r="AV38" s="3265" t="s">
        <v>29425</v>
      </c>
      <c r="AW38" s="3265" t="s">
        <v>29426</v>
      </c>
      <c r="AX38" s="3265" t="s">
        <v>6738</v>
      </c>
      <c r="AY38" s="3265" t="s">
        <v>1696</v>
      </c>
      <c r="AZ38" s="3265"/>
      <c r="BA38" s="3265" t="s">
        <v>29422</v>
      </c>
      <c r="BB38" s="3265" t="s">
        <v>29423</v>
      </c>
      <c r="BC38" s="3265" t="s">
        <v>29424</v>
      </c>
      <c r="BD38" s="3265" t="s">
        <v>29425</v>
      </c>
      <c r="BE38" s="3265" t="s">
        <v>29426</v>
      </c>
      <c r="BF38" s="3265" t="s">
        <v>6738</v>
      </c>
      <c r="BG38" s="3265" t="s">
        <v>1696</v>
      </c>
      <c r="BH38" s="3265"/>
      <c r="BI38" s="3265" t="s">
        <v>29422</v>
      </c>
      <c r="BJ38" s="3265" t="s">
        <v>29423</v>
      </c>
      <c r="BK38" s="3265" t="s">
        <v>29424</v>
      </c>
      <c r="BL38" s="3265" t="s">
        <v>29425</v>
      </c>
      <c r="BM38" s="3265" t="s">
        <v>29426</v>
      </c>
      <c r="BN38" s="3265" t="s">
        <v>6738</v>
      </c>
      <c r="BO38" s="3265" t="s">
        <v>1696</v>
      </c>
      <c r="BP38" s="3266"/>
      <c r="BQ38" s="1840"/>
      <c r="BR38" s="1840"/>
      <c r="BS38" s="1840"/>
      <c r="BT38" s="1845"/>
      <c r="BU38" s="1840"/>
      <c r="BV38" s="1845"/>
      <c r="BW38" s="1845"/>
      <c r="BX38" s="3264" t="s">
        <v>435</v>
      </c>
      <c r="BY38" s="3265" t="s">
        <v>438</v>
      </c>
      <c r="BZ38" s="3265" t="s">
        <v>439</v>
      </c>
      <c r="CA38" s="3265" t="s">
        <v>29422</v>
      </c>
      <c r="CB38" s="3265" t="s">
        <v>29423</v>
      </c>
      <c r="CC38" s="3265" t="s">
        <v>29424</v>
      </c>
      <c r="CD38" s="3265" t="s">
        <v>29425</v>
      </c>
      <c r="CE38" s="3265" t="s">
        <v>29426</v>
      </c>
      <c r="CF38" s="3265" t="s">
        <v>6738</v>
      </c>
      <c r="CG38" s="3265" t="s">
        <v>1696</v>
      </c>
      <c r="CH38" s="3265"/>
      <c r="CI38" s="3265" t="s">
        <v>29422</v>
      </c>
      <c r="CJ38" s="3265" t="s">
        <v>29423</v>
      </c>
      <c r="CK38" s="3265" t="s">
        <v>29424</v>
      </c>
      <c r="CL38" s="3265" t="s">
        <v>29425</v>
      </c>
      <c r="CM38" s="3265" t="s">
        <v>29426</v>
      </c>
      <c r="CN38" s="3265" t="s">
        <v>6738</v>
      </c>
      <c r="CO38" s="3265" t="s">
        <v>1696</v>
      </c>
      <c r="CP38" s="3265"/>
      <c r="CQ38" s="3265" t="s">
        <v>29422</v>
      </c>
      <c r="CR38" s="3265" t="s">
        <v>29423</v>
      </c>
      <c r="CS38" s="3265" t="s">
        <v>29424</v>
      </c>
      <c r="CT38" s="3265" t="s">
        <v>29425</v>
      </c>
      <c r="CU38" s="3265" t="s">
        <v>29426</v>
      </c>
      <c r="CV38" s="3265" t="s">
        <v>6738</v>
      </c>
      <c r="CW38" s="3265" t="s">
        <v>1696</v>
      </c>
      <c r="CX38" s="3265"/>
      <c r="CY38" s="3265" t="s">
        <v>29422</v>
      </c>
      <c r="CZ38" s="3265" t="s">
        <v>29423</v>
      </c>
      <c r="DA38" s="3265" t="s">
        <v>29424</v>
      </c>
      <c r="DB38" s="3265" t="s">
        <v>29425</v>
      </c>
      <c r="DC38" s="3265" t="s">
        <v>29426</v>
      </c>
      <c r="DD38" s="3265" t="s">
        <v>6738</v>
      </c>
      <c r="DE38" s="3265" t="s">
        <v>1696</v>
      </c>
      <c r="DF38" s="3265"/>
      <c r="DG38" s="3265" t="s">
        <v>29422</v>
      </c>
      <c r="DH38" s="3265" t="s">
        <v>29423</v>
      </c>
      <c r="DI38" s="3265" t="s">
        <v>29424</v>
      </c>
      <c r="DJ38" s="3265" t="s">
        <v>29425</v>
      </c>
      <c r="DK38" s="3265" t="s">
        <v>29426</v>
      </c>
      <c r="DL38" s="3265" t="s">
        <v>6738</v>
      </c>
      <c r="DM38" s="3265" t="s">
        <v>1696</v>
      </c>
      <c r="DN38" s="3265"/>
      <c r="DO38" s="3265" t="s">
        <v>29422</v>
      </c>
      <c r="DP38" s="3265" t="s">
        <v>29423</v>
      </c>
      <c r="DQ38" s="3265" t="s">
        <v>29424</v>
      </c>
      <c r="DR38" s="3265" t="s">
        <v>29425</v>
      </c>
      <c r="DS38" s="3265" t="s">
        <v>29426</v>
      </c>
      <c r="DT38" s="3265" t="s">
        <v>6738</v>
      </c>
      <c r="DU38" s="3265" t="s">
        <v>1696</v>
      </c>
      <c r="DV38" s="3265"/>
      <c r="DW38" s="3265" t="s">
        <v>29422</v>
      </c>
      <c r="DX38" s="3265" t="s">
        <v>29423</v>
      </c>
      <c r="DY38" s="3265" t="s">
        <v>29424</v>
      </c>
      <c r="DZ38" s="3265" t="s">
        <v>29425</v>
      </c>
      <c r="EA38" s="3265" t="s">
        <v>29426</v>
      </c>
      <c r="EB38" s="3265" t="s">
        <v>6738</v>
      </c>
      <c r="EC38" s="3265" t="s">
        <v>1696</v>
      </c>
      <c r="ED38" s="3265"/>
      <c r="EE38" s="3265" t="s">
        <v>29422</v>
      </c>
      <c r="EF38" s="3265" t="s">
        <v>29423</v>
      </c>
      <c r="EG38" s="3265" t="s">
        <v>29424</v>
      </c>
      <c r="EH38" s="3265" t="s">
        <v>29425</v>
      </c>
      <c r="EI38" s="3265" t="s">
        <v>29426</v>
      </c>
      <c r="EJ38" s="3265" t="s">
        <v>6738</v>
      </c>
      <c r="EK38" s="3265" t="s">
        <v>1696</v>
      </c>
      <c r="EL38" s="3266"/>
      <c r="EM38" s="1840"/>
      <c r="EN38" s="1840"/>
      <c r="EO38" s="1840"/>
      <c r="EP38" s="1845"/>
      <c r="EQ38" s="1840"/>
      <c r="ER38" s="1845"/>
    </row>
    <row r="39" spans="1:148" ht="20.25" customHeight="1" thickTop="1" thickBot="1">
      <c r="A39" s="1845"/>
      <c r="B39" s="2308"/>
      <c r="C39" s="2308"/>
      <c r="D39" s="2308"/>
      <c r="E39" s="2128"/>
      <c r="F39" s="2128"/>
      <c r="G39" s="2128"/>
      <c r="H39" s="2128"/>
      <c r="I39" s="2128"/>
      <c r="J39" s="2128"/>
      <c r="K39" s="2128"/>
      <c r="L39" s="1840"/>
      <c r="M39" s="2128"/>
      <c r="N39" s="2128"/>
      <c r="O39" s="2128"/>
      <c r="P39" s="2128"/>
      <c r="Q39" s="2128"/>
      <c r="R39" s="2128"/>
      <c r="S39" s="2128"/>
      <c r="T39" s="1840"/>
      <c r="U39" s="2128"/>
      <c r="V39" s="2128"/>
      <c r="W39" s="2128"/>
      <c r="X39" s="2128"/>
      <c r="Y39" s="2128"/>
      <c r="Z39" s="2128"/>
      <c r="AA39" s="2128"/>
      <c r="AB39" s="1840"/>
      <c r="AC39" s="2128"/>
      <c r="AD39" s="2128"/>
      <c r="AE39" s="2128"/>
      <c r="AF39" s="2128"/>
      <c r="AG39" s="2128"/>
      <c r="AH39" s="2128"/>
      <c r="AI39" s="2128"/>
      <c r="AJ39" s="1840"/>
      <c r="AK39" s="2128"/>
      <c r="AL39" s="2128"/>
      <c r="AM39" s="2128"/>
      <c r="AN39" s="2128"/>
      <c r="AO39" s="2128"/>
      <c r="AP39" s="2128"/>
      <c r="AQ39" s="2128"/>
      <c r="AR39" s="1840"/>
      <c r="AS39" s="2128"/>
      <c r="AT39" s="2128"/>
      <c r="AU39" s="2128"/>
      <c r="AV39" s="2128"/>
      <c r="AW39" s="2128"/>
      <c r="AX39" s="2128"/>
      <c r="AY39" s="2128"/>
      <c r="AZ39" s="1840"/>
      <c r="BA39" s="2128"/>
      <c r="BB39" s="2128"/>
      <c r="BC39" s="2128"/>
      <c r="BD39" s="2128"/>
      <c r="BE39" s="2128"/>
      <c r="BF39" s="2128"/>
      <c r="BG39" s="2128"/>
      <c r="BH39" s="1840"/>
      <c r="BI39" s="2128"/>
      <c r="BJ39" s="2128"/>
      <c r="BK39" s="2128"/>
      <c r="BL39" s="2128"/>
      <c r="BM39" s="2128"/>
      <c r="BN39" s="2128"/>
      <c r="BO39" s="2128"/>
      <c r="BP39" s="1840"/>
      <c r="BQ39" s="1840"/>
      <c r="BR39" s="1840"/>
      <c r="BS39" s="1840"/>
      <c r="BT39" s="1845"/>
      <c r="BU39" s="1840"/>
      <c r="BV39" s="1845"/>
      <c r="BW39" s="1845"/>
      <c r="BX39" s="2308"/>
      <c r="BY39" s="2308"/>
      <c r="BZ39" s="2308"/>
      <c r="CA39" s="2128"/>
      <c r="CB39" s="2128"/>
      <c r="CC39" s="2128"/>
      <c r="CD39" s="2128"/>
      <c r="CE39" s="2128"/>
      <c r="CF39" s="2128"/>
      <c r="CG39" s="2128"/>
      <c r="CH39" s="1840"/>
      <c r="CI39" s="2128"/>
      <c r="CJ39" s="2128"/>
      <c r="CK39" s="2128"/>
      <c r="CL39" s="2128"/>
      <c r="CM39" s="2128"/>
      <c r="CN39" s="2128"/>
      <c r="CO39" s="2128"/>
      <c r="CP39" s="1840"/>
      <c r="CQ39" s="2128"/>
      <c r="CR39" s="2128"/>
      <c r="CS39" s="2128"/>
      <c r="CT39" s="2128"/>
      <c r="CU39" s="2128"/>
      <c r="CV39" s="2128"/>
      <c r="CW39" s="2128"/>
      <c r="CX39" s="1840"/>
      <c r="CY39" s="2128"/>
      <c r="CZ39" s="2128"/>
      <c r="DA39" s="2128"/>
      <c r="DB39" s="2128"/>
      <c r="DC39" s="2128"/>
      <c r="DD39" s="2128"/>
      <c r="DE39" s="2128"/>
      <c r="DF39" s="1840"/>
      <c r="DG39" s="2128"/>
      <c r="DH39" s="2128"/>
      <c r="DI39" s="2128"/>
      <c r="DJ39" s="2128"/>
      <c r="DK39" s="2128"/>
      <c r="DL39" s="2128"/>
      <c r="DM39" s="2128"/>
      <c r="DN39" s="1840"/>
      <c r="DO39" s="2128"/>
      <c r="DP39" s="2128"/>
      <c r="DQ39" s="2128"/>
      <c r="DR39" s="2128"/>
      <c r="DS39" s="2128"/>
      <c r="DT39" s="2128"/>
      <c r="DU39" s="2128"/>
      <c r="DV39" s="1840"/>
      <c r="DW39" s="2128"/>
      <c r="DX39" s="2128"/>
      <c r="DY39" s="2128"/>
      <c r="DZ39" s="2128"/>
      <c r="EA39" s="2128"/>
      <c r="EB39" s="2128"/>
      <c r="EC39" s="2128"/>
      <c r="ED39" s="1840"/>
      <c r="EE39" s="2128"/>
      <c r="EF39" s="2128"/>
      <c r="EG39" s="2128"/>
      <c r="EH39" s="2128"/>
      <c r="EI39" s="2128"/>
      <c r="EJ39" s="2128"/>
      <c r="EK39" s="2128"/>
      <c r="EL39" s="1840"/>
      <c r="EM39" s="1840"/>
      <c r="EN39" s="1840"/>
      <c r="EO39" s="1840"/>
      <c r="EP39" s="1845"/>
      <c r="EQ39" s="1840"/>
      <c r="ER39" s="1845"/>
    </row>
    <row r="40" spans="1:148" ht="20.25" customHeight="1" thickTop="1" thickBot="1">
      <c r="A40" s="1845"/>
      <c r="B40" s="2285" t="s">
        <v>29427</v>
      </c>
      <c r="C40" s="1814"/>
      <c r="D40" s="1814"/>
      <c r="E40" s="1872"/>
      <c r="F40" s="1872"/>
      <c r="G40" s="1872"/>
      <c r="H40" s="1872"/>
      <c r="I40" s="1845"/>
      <c r="J40" s="2128"/>
      <c r="K40" s="2128"/>
      <c r="L40" s="2128"/>
      <c r="M40" s="1872"/>
      <c r="N40" s="1872"/>
      <c r="O40" s="1872"/>
      <c r="P40" s="1872"/>
      <c r="Q40" s="1845"/>
      <c r="R40" s="2128"/>
      <c r="S40" s="2128"/>
      <c r="T40" s="2128"/>
      <c r="U40" s="1872"/>
      <c r="V40" s="1872"/>
      <c r="W40" s="1872"/>
      <c r="X40" s="1872"/>
      <c r="Y40" s="1845"/>
      <c r="Z40" s="2128"/>
      <c r="AA40" s="2128"/>
      <c r="AB40" s="2128"/>
      <c r="AC40" s="1872"/>
      <c r="AD40" s="1872"/>
      <c r="AE40" s="1872"/>
      <c r="AF40" s="1872"/>
      <c r="AG40" s="1845"/>
      <c r="AH40" s="2128"/>
      <c r="AI40" s="2128"/>
      <c r="AJ40" s="2128"/>
      <c r="AK40" s="1872"/>
      <c r="AL40" s="1872"/>
      <c r="AM40" s="1872"/>
      <c r="AN40" s="1872"/>
      <c r="AO40" s="1845"/>
      <c r="AP40" s="2128"/>
      <c r="AQ40" s="2128"/>
      <c r="AR40" s="2128"/>
      <c r="AS40" s="1872"/>
      <c r="AT40" s="1872"/>
      <c r="AU40" s="1872"/>
      <c r="AV40" s="1872"/>
      <c r="AW40" s="1845"/>
      <c r="AX40" s="2128"/>
      <c r="AY40" s="2128"/>
      <c r="AZ40" s="2128"/>
      <c r="BA40" s="1872"/>
      <c r="BB40" s="1872"/>
      <c r="BC40" s="1872"/>
      <c r="BD40" s="1872"/>
      <c r="BE40" s="1845"/>
      <c r="BF40" s="2128"/>
      <c r="BG40" s="2128"/>
      <c r="BH40" s="2128"/>
      <c r="BI40" s="1872"/>
      <c r="BJ40" s="1872"/>
      <c r="BK40" s="1872"/>
      <c r="BL40" s="1872"/>
      <c r="BM40" s="1845"/>
      <c r="BN40" s="2128"/>
      <c r="BO40" s="2128"/>
      <c r="BP40" s="2128"/>
      <c r="BQ40" s="2128"/>
      <c r="BR40" s="2128"/>
      <c r="BS40" s="2128"/>
      <c r="BT40" s="1845"/>
      <c r="BU40" s="2128"/>
      <c r="BV40" s="1845"/>
      <c r="BW40" s="1845"/>
      <c r="BX40" s="2285" t="s">
        <v>29427</v>
      </c>
      <c r="BY40" s="1814"/>
      <c r="BZ40" s="1814"/>
      <c r="CA40" s="1872"/>
      <c r="CB40" s="1872"/>
      <c r="CC40" s="1872"/>
      <c r="CD40" s="1872"/>
      <c r="CE40" s="1845"/>
      <c r="CF40" s="2128"/>
      <c r="CG40" s="2128"/>
      <c r="CH40" s="2128"/>
      <c r="CI40" s="1872"/>
      <c r="CJ40" s="1872"/>
      <c r="CK40" s="1872"/>
      <c r="CL40" s="1872"/>
      <c r="CM40" s="1845"/>
      <c r="CN40" s="2128"/>
      <c r="CO40" s="2128"/>
      <c r="CP40" s="2128"/>
      <c r="CQ40" s="1872"/>
      <c r="CR40" s="1872"/>
      <c r="CS40" s="1872"/>
      <c r="CT40" s="1872"/>
      <c r="CU40" s="1845"/>
      <c r="CV40" s="2128"/>
      <c r="CW40" s="2128"/>
      <c r="CX40" s="2128"/>
      <c r="CY40" s="1872"/>
      <c r="CZ40" s="1872"/>
      <c r="DA40" s="1872"/>
      <c r="DB40" s="1872"/>
      <c r="DC40" s="1845"/>
      <c r="DD40" s="2128"/>
      <c r="DE40" s="2128"/>
      <c r="DF40" s="2128"/>
      <c r="DG40" s="1872"/>
      <c r="DH40" s="1872"/>
      <c r="DI40" s="1872"/>
      <c r="DJ40" s="1872"/>
      <c r="DK40" s="1845"/>
      <c r="DL40" s="2128"/>
      <c r="DM40" s="2128"/>
      <c r="DN40" s="2128"/>
      <c r="DO40" s="1872"/>
      <c r="DP40" s="1872"/>
      <c r="DQ40" s="1872"/>
      <c r="DR40" s="1872"/>
      <c r="DS40" s="1845"/>
      <c r="DT40" s="2128"/>
      <c r="DU40" s="2128"/>
      <c r="DV40" s="2128"/>
      <c r="DW40" s="1872"/>
      <c r="DX40" s="1872"/>
      <c r="DY40" s="1872"/>
      <c r="DZ40" s="1872"/>
      <c r="EA40" s="1845"/>
      <c r="EB40" s="2128"/>
      <c r="EC40" s="2128"/>
      <c r="ED40" s="2128"/>
      <c r="EE40" s="1872"/>
      <c r="EF40" s="1872"/>
      <c r="EG40" s="1872"/>
      <c r="EH40" s="1872"/>
      <c r="EI40" s="1845"/>
      <c r="EJ40" s="2128"/>
      <c r="EK40" s="2128"/>
      <c r="EL40" s="2128"/>
      <c r="EM40" s="2128"/>
      <c r="EN40" s="2128"/>
      <c r="EO40" s="2128"/>
      <c r="EP40" s="1845"/>
      <c r="EQ40" s="2128"/>
      <c r="ER40" s="1845"/>
    </row>
    <row r="41" spans="1:148" ht="20.25" customHeight="1" thickTop="1">
      <c r="A41" s="1845"/>
      <c r="B41" s="2287" t="s">
        <v>9256</v>
      </c>
      <c r="C41" s="2288" t="s">
        <v>1610</v>
      </c>
      <c r="D41" s="2288">
        <v>3</v>
      </c>
      <c r="E41" s="2709">
        <v>0</v>
      </c>
      <c r="F41" s="2709">
        <v>0</v>
      </c>
      <c r="G41" s="2709">
        <v>1.002432751595215E-2</v>
      </c>
      <c r="H41" s="2709">
        <v>3.8436815193522593E-2</v>
      </c>
      <c r="I41" s="2709">
        <v>0</v>
      </c>
      <c r="J41" s="2709">
        <v>3.5806957594402742E-5</v>
      </c>
      <c r="K41" s="2707">
        <v>4.8496949667069147E-2</v>
      </c>
      <c r="L41" s="3260"/>
      <c r="M41" s="2709">
        <v>0</v>
      </c>
      <c r="N41" s="2709">
        <v>0</v>
      </c>
      <c r="O41" s="2709">
        <v>2.1117803903461731E-3</v>
      </c>
      <c r="P41" s="2709">
        <v>1.1338337583772486E-2</v>
      </c>
      <c r="Q41" s="2709">
        <v>0</v>
      </c>
      <c r="R41" s="2709">
        <v>0</v>
      </c>
      <c r="S41" s="2707">
        <v>1.3450117974118658E-2</v>
      </c>
      <c r="T41" s="3260"/>
      <c r="U41" s="2709">
        <v>0</v>
      </c>
      <c r="V41" s="2709">
        <v>0</v>
      </c>
      <c r="W41" s="2709">
        <v>1.366866355779891E-3</v>
      </c>
      <c r="X41" s="2709">
        <v>8.6849571710229632E-3</v>
      </c>
      <c r="Y41" s="2709">
        <v>0</v>
      </c>
      <c r="Z41" s="2709">
        <v>0</v>
      </c>
      <c r="AA41" s="2707">
        <v>1.0051823526802854E-2</v>
      </c>
      <c r="AB41" s="3260"/>
      <c r="AC41" s="2709">
        <v>0</v>
      </c>
      <c r="AD41" s="2709">
        <v>0</v>
      </c>
      <c r="AE41" s="2709">
        <v>1.0024335409319744E-3</v>
      </c>
      <c r="AF41" s="2709">
        <v>9.9819062921679448E-3</v>
      </c>
      <c r="AG41" s="2709">
        <v>0</v>
      </c>
      <c r="AH41" s="2709">
        <v>0</v>
      </c>
      <c r="AI41" s="2707">
        <v>1.098433983309992E-2</v>
      </c>
      <c r="AJ41" s="3260"/>
      <c r="AK41" s="2709">
        <v>0</v>
      </c>
      <c r="AL41" s="2709">
        <v>0</v>
      </c>
      <c r="AM41" s="2709">
        <v>1.0345716729855154E-3</v>
      </c>
      <c r="AN41" s="2709">
        <v>9.7743755090390419E-3</v>
      </c>
      <c r="AO41" s="2709">
        <v>0</v>
      </c>
      <c r="AP41" s="2709">
        <v>0</v>
      </c>
      <c r="AQ41" s="2707">
        <v>1.0808947182024558E-2</v>
      </c>
      <c r="AR41" s="3260"/>
      <c r="AS41" s="2709">
        <v>0</v>
      </c>
      <c r="AT41" s="2709">
        <v>0</v>
      </c>
      <c r="AU41" s="2709">
        <v>1.002326113565785E-3</v>
      </c>
      <c r="AV41" s="2709">
        <v>9.4646196947454717E-3</v>
      </c>
      <c r="AW41" s="2709">
        <v>0</v>
      </c>
      <c r="AX41" s="2709">
        <v>0</v>
      </c>
      <c r="AY41" s="2707">
        <v>1.0466945808311257E-2</v>
      </c>
      <c r="AZ41" s="3260"/>
      <c r="BA41" s="2709">
        <v>0</v>
      </c>
      <c r="BB41" s="2709">
        <v>0</v>
      </c>
      <c r="BC41" s="2709">
        <v>1.0045658060986518E-3</v>
      </c>
      <c r="BD41" s="2709">
        <v>9.4623800022126045E-3</v>
      </c>
      <c r="BE41" s="2709">
        <v>0</v>
      </c>
      <c r="BF41" s="2709">
        <v>0</v>
      </c>
      <c r="BG41" s="2707">
        <v>1.0466945808311257E-2</v>
      </c>
      <c r="BH41" s="3260"/>
      <c r="BI41" s="2709">
        <v>0</v>
      </c>
      <c r="BJ41" s="2709">
        <v>0</v>
      </c>
      <c r="BK41" s="2709">
        <v>-1.9924937989810097E-7</v>
      </c>
      <c r="BL41" s="2709">
        <v>1.0316338936581329E-2</v>
      </c>
      <c r="BM41" s="2709">
        <v>0</v>
      </c>
      <c r="BN41" s="2709">
        <v>0</v>
      </c>
      <c r="BO41" s="2707">
        <v>1.0316139687201431E-2</v>
      </c>
      <c r="BP41" s="2783"/>
      <c r="BQ41" s="2128"/>
      <c r="BR41" s="2128"/>
      <c r="BS41" s="2291" t="s">
        <v>29428</v>
      </c>
      <c r="BT41" s="1845"/>
      <c r="BU41" s="2291" t="s">
        <v>29429</v>
      </c>
      <c r="BV41" s="1845"/>
      <c r="BW41" s="1845"/>
      <c r="BX41" s="2287" t="s">
        <v>9256</v>
      </c>
      <c r="BY41" s="2288" t="s">
        <v>1610</v>
      </c>
      <c r="BZ41" s="2288">
        <v>3</v>
      </c>
      <c r="CA41" s="35" t="s">
        <v>29430</v>
      </c>
      <c r="CB41" s="35" t="s">
        <v>29431</v>
      </c>
      <c r="CC41" s="35" t="s">
        <v>29432</v>
      </c>
      <c r="CD41" s="35" t="s">
        <v>29433</v>
      </c>
      <c r="CE41" s="35" t="s">
        <v>29434</v>
      </c>
      <c r="CF41" s="35" t="s">
        <v>29435</v>
      </c>
      <c r="CG41" s="2289" t="s">
        <v>29436</v>
      </c>
      <c r="CH41" s="3260"/>
      <c r="CI41" s="35" t="s">
        <v>29430</v>
      </c>
      <c r="CJ41" s="35" t="s">
        <v>29431</v>
      </c>
      <c r="CK41" s="35" t="s">
        <v>29432</v>
      </c>
      <c r="CL41" s="35" t="s">
        <v>29433</v>
      </c>
      <c r="CM41" s="35" t="s">
        <v>29434</v>
      </c>
      <c r="CN41" s="35" t="s">
        <v>29435</v>
      </c>
      <c r="CO41" s="2289" t="s">
        <v>29436</v>
      </c>
      <c r="CP41" s="3260"/>
      <c r="CQ41" s="35" t="s">
        <v>29430</v>
      </c>
      <c r="CR41" s="35" t="s">
        <v>29431</v>
      </c>
      <c r="CS41" s="35" t="s">
        <v>29432</v>
      </c>
      <c r="CT41" s="35" t="s">
        <v>29433</v>
      </c>
      <c r="CU41" s="35" t="s">
        <v>29434</v>
      </c>
      <c r="CV41" s="35" t="s">
        <v>29435</v>
      </c>
      <c r="CW41" s="2289" t="s">
        <v>29436</v>
      </c>
      <c r="CX41" s="3260"/>
      <c r="CY41" s="35" t="s">
        <v>29430</v>
      </c>
      <c r="CZ41" s="35" t="s">
        <v>29431</v>
      </c>
      <c r="DA41" s="35" t="s">
        <v>29432</v>
      </c>
      <c r="DB41" s="35" t="s">
        <v>29433</v>
      </c>
      <c r="DC41" s="35" t="s">
        <v>29434</v>
      </c>
      <c r="DD41" s="35" t="s">
        <v>29435</v>
      </c>
      <c r="DE41" s="2289" t="s">
        <v>29436</v>
      </c>
      <c r="DF41" s="3260"/>
      <c r="DG41" s="35" t="s">
        <v>29430</v>
      </c>
      <c r="DH41" s="35" t="s">
        <v>29431</v>
      </c>
      <c r="DI41" s="35" t="s">
        <v>29432</v>
      </c>
      <c r="DJ41" s="35" t="s">
        <v>29433</v>
      </c>
      <c r="DK41" s="35" t="s">
        <v>29434</v>
      </c>
      <c r="DL41" s="35" t="s">
        <v>29435</v>
      </c>
      <c r="DM41" s="2289" t="s">
        <v>29436</v>
      </c>
      <c r="DN41" s="3260"/>
      <c r="DO41" s="35" t="s">
        <v>29430</v>
      </c>
      <c r="DP41" s="35" t="s">
        <v>29431</v>
      </c>
      <c r="DQ41" s="35" t="s">
        <v>29432</v>
      </c>
      <c r="DR41" s="35" t="s">
        <v>29433</v>
      </c>
      <c r="DS41" s="35" t="s">
        <v>29434</v>
      </c>
      <c r="DT41" s="35" t="s">
        <v>29435</v>
      </c>
      <c r="DU41" s="2289" t="s">
        <v>29436</v>
      </c>
      <c r="DV41" s="3260"/>
      <c r="DW41" s="35" t="s">
        <v>29430</v>
      </c>
      <c r="DX41" s="35" t="s">
        <v>29431</v>
      </c>
      <c r="DY41" s="35" t="s">
        <v>29432</v>
      </c>
      <c r="DZ41" s="35" t="s">
        <v>29433</v>
      </c>
      <c r="EA41" s="35" t="s">
        <v>29434</v>
      </c>
      <c r="EB41" s="35" t="s">
        <v>29435</v>
      </c>
      <c r="EC41" s="2289" t="s">
        <v>29436</v>
      </c>
      <c r="ED41" s="3260"/>
      <c r="EE41" s="35" t="s">
        <v>29430</v>
      </c>
      <c r="EF41" s="35" t="s">
        <v>29431</v>
      </c>
      <c r="EG41" s="35" t="s">
        <v>29432</v>
      </c>
      <c r="EH41" s="35" t="s">
        <v>29433</v>
      </c>
      <c r="EI41" s="35" t="s">
        <v>29434</v>
      </c>
      <c r="EJ41" s="35" t="s">
        <v>29435</v>
      </c>
      <c r="EK41" s="2289" t="s">
        <v>29436</v>
      </c>
      <c r="EL41" s="2783"/>
      <c r="EM41" s="2128"/>
      <c r="EN41" s="2128"/>
      <c r="EO41" s="2291" t="s">
        <v>29428</v>
      </c>
      <c r="EP41" s="1845"/>
      <c r="EQ41" s="2291" t="s">
        <v>29429</v>
      </c>
      <c r="ER41" s="1845"/>
    </row>
    <row r="42" spans="1:148" ht="20.25" customHeight="1">
      <c r="A42" s="1845"/>
      <c r="B42" s="2292" t="s">
        <v>9265</v>
      </c>
      <c r="C42" s="1848" t="s">
        <v>1610</v>
      </c>
      <c r="D42" s="1848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52">
        <v>0</v>
      </c>
      <c r="L42" s="1648"/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52">
        <v>0</v>
      </c>
      <c r="T42" s="1648"/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52">
        <v>0</v>
      </c>
      <c r="AB42" s="1648"/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52">
        <v>0</v>
      </c>
      <c r="AJ42" s="1648"/>
      <c r="AK42" s="8">
        <v>0</v>
      </c>
      <c r="AL42" s="8">
        <v>0</v>
      </c>
      <c r="AM42" s="8">
        <v>0</v>
      </c>
      <c r="AN42" s="8">
        <v>0</v>
      </c>
      <c r="AO42" s="8">
        <v>0</v>
      </c>
      <c r="AP42" s="8">
        <v>0</v>
      </c>
      <c r="AQ42" s="52">
        <v>0</v>
      </c>
      <c r="AR42" s="1648"/>
      <c r="AS42" s="8">
        <v>0</v>
      </c>
      <c r="AT42" s="8">
        <v>0</v>
      </c>
      <c r="AU42" s="8">
        <v>0</v>
      </c>
      <c r="AV42" s="8">
        <v>0</v>
      </c>
      <c r="AW42" s="8">
        <v>0</v>
      </c>
      <c r="AX42" s="8">
        <v>0</v>
      </c>
      <c r="AY42" s="52">
        <v>0</v>
      </c>
      <c r="AZ42" s="1648"/>
      <c r="BA42" s="8">
        <v>0</v>
      </c>
      <c r="BB42" s="8">
        <v>0</v>
      </c>
      <c r="BC42" s="8">
        <v>0</v>
      </c>
      <c r="BD42" s="8">
        <v>0</v>
      </c>
      <c r="BE42" s="8">
        <v>0</v>
      </c>
      <c r="BF42" s="8">
        <v>0</v>
      </c>
      <c r="BG42" s="52">
        <v>0</v>
      </c>
      <c r="BH42" s="1648"/>
      <c r="BI42" s="8">
        <v>0</v>
      </c>
      <c r="BJ42" s="8">
        <v>0</v>
      </c>
      <c r="BK42" s="8">
        <v>0</v>
      </c>
      <c r="BL42" s="8">
        <v>0</v>
      </c>
      <c r="BM42" s="8">
        <v>0</v>
      </c>
      <c r="BN42" s="8">
        <v>0</v>
      </c>
      <c r="BO42" s="52">
        <v>0</v>
      </c>
      <c r="BP42" s="2781"/>
      <c r="BQ42" s="2128"/>
      <c r="BR42" s="2128"/>
      <c r="BS42" s="2294" t="s">
        <v>29437</v>
      </c>
      <c r="BT42" s="1845"/>
      <c r="BU42" s="2294" t="s">
        <v>29438</v>
      </c>
      <c r="BV42" s="1845"/>
      <c r="BW42" s="1845"/>
      <c r="BX42" s="2292" t="s">
        <v>9265</v>
      </c>
      <c r="BY42" s="1848" t="s">
        <v>1610</v>
      </c>
      <c r="BZ42" s="1848">
        <v>3</v>
      </c>
      <c r="CA42" s="37" t="s">
        <v>29439</v>
      </c>
      <c r="CB42" s="37" t="s">
        <v>29440</v>
      </c>
      <c r="CC42" s="37" t="s">
        <v>29441</v>
      </c>
      <c r="CD42" s="37" t="s">
        <v>29442</v>
      </c>
      <c r="CE42" s="37" t="s">
        <v>29443</v>
      </c>
      <c r="CF42" s="37" t="s">
        <v>29444</v>
      </c>
      <c r="CG42" s="115" t="s">
        <v>29445</v>
      </c>
      <c r="CH42" s="1648"/>
      <c r="CI42" s="37" t="s">
        <v>29439</v>
      </c>
      <c r="CJ42" s="37" t="s">
        <v>29440</v>
      </c>
      <c r="CK42" s="37" t="s">
        <v>29441</v>
      </c>
      <c r="CL42" s="37" t="s">
        <v>29442</v>
      </c>
      <c r="CM42" s="37" t="s">
        <v>29443</v>
      </c>
      <c r="CN42" s="37" t="s">
        <v>29444</v>
      </c>
      <c r="CO42" s="115" t="s">
        <v>29445</v>
      </c>
      <c r="CP42" s="1648"/>
      <c r="CQ42" s="37" t="s">
        <v>29439</v>
      </c>
      <c r="CR42" s="37" t="s">
        <v>29440</v>
      </c>
      <c r="CS42" s="37" t="s">
        <v>29441</v>
      </c>
      <c r="CT42" s="37" t="s">
        <v>29442</v>
      </c>
      <c r="CU42" s="37" t="s">
        <v>29443</v>
      </c>
      <c r="CV42" s="37" t="s">
        <v>29444</v>
      </c>
      <c r="CW42" s="115" t="s">
        <v>29445</v>
      </c>
      <c r="CX42" s="1648"/>
      <c r="CY42" s="37" t="s">
        <v>29439</v>
      </c>
      <c r="CZ42" s="37" t="s">
        <v>29440</v>
      </c>
      <c r="DA42" s="37" t="s">
        <v>29441</v>
      </c>
      <c r="DB42" s="37" t="s">
        <v>29442</v>
      </c>
      <c r="DC42" s="37" t="s">
        <v>29443</v>
      </c>
      <c r="DD42" s="37" t="s">
        <v>29444</v>
      </c>
      <c r="DE42" s="115" t="s">
        <v>29445</v>
      </c>
      <c r="DF42" s="1648"/>
      <c r="DG42" s="37" t="s">
        <v>29439</v>
      </c>
      <c r="DH42" s="37" t="s">
        <v>29440</v>
      </c>
      <c r="DI42" s="37" t="s">
        <v>29441</v>
      </c>
      <c r="DJ42" s="37" t="s">
        <v>29442</v>
      </c>
      <c r="DK42" s="37" t="s">
        <v>29443</v>
      </c>
      <c r="DL42" s="37" t="s">
        <v>29444</v>
      </c>
      <c r="DM42" s="115" t="s">
        <v>29445</v>
      </c>
      <c r="DN42" s="1648"/>
      <c r="DO42" s="37" t="s">
        <v>29439</v>
      </c>
      <c r="DP42" s="37" t="s">
        <v>29440</v>
      </c>
      <c r="DQ42" s="37" t="s">
        <v>29441</v>
      </c>
      <c r="DR42" s="37" t="s">
        <v>29442</v>
      </c>
      <c r="DS42" s="37" t="s">
        <v>29443</v>
      </c>
      <c r="DT42" s="37" t="s">
        <v>29444</v>
      </c>
      <c r="DU42" s="115" t="s">
        <v>29445</v>
      </c>
      <c r="DV42" s="1648"/>
      <c r="DW42" s="37" t="s">
        <v>29439</v>
      </c>
      <c r="DX42" s="37" t="s">
        <v>29440</v>
      </c>
      <c r="DY42" s="37" t="s">
        <v>29441</v>
      </c>
      <c r="DZ42" s="37" t="s">
        <v>29442</v>
      </c>
      <c r="EA42" s="37" t="s">
        <v>29443</v>
      </c>
      <c r="EB42" s="37" t="s">
        <v>29444</v>
      </c>
      <c r="EC42" s="115" t="s">
        <v>29445</v>
      </c>
      <c r="ED42" s="1648"/>
      <c r="EE42" s="37" t="s">
        <v>29439</v>
      </c>
      <c r="EF42" s="37" t="s">
        <v>29440</v>
      </c>
      <c r="EG42" s="37" t="s">
        <v>29441</v>
      </c>
      <c r="EH42" s="37" t="s">
        <v>29442</v>
      </c>
      <c r="EI42" s="37" t="s">
        <v>29443</v>
      </c>
      <c r="EJ42" s="37" t="s">
        <v>29444</v>
      </c>
      <c r="EK42" s="115" t="s">
        <v>29445</v>
      </c>
      <c r="EL42" s="2781"/>
      <c r="EM42" s="2128"/>
      <c r="EN42" s="2128"/>
      <c r="EO42" s="2294" t="s">
        <v>29437</v>
      </c>
      <c r="EP42" s="1845"/>
      <c r="EQ42" s="2294" t="s">
        <v>29438</v>
      </c>
      <c r="ER42" s="1845"/>
    </row>
    <row r="43" spans="1:148" ht="20.25" customHeight="1">
      <c r="A43" s="1845"/>
      <c r="B43" s="2292" t="s">
        <v>29260</v>
      </c>
      <c r="C43" s="1848" t="s">
        <v>1610</v>
      </c>
      <c r="D43" s="1848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52">
        <v>0</v>
      </c>
      <c r="L43" s="1648"/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52">
        <v>0</v>
      </c>
      <c r="T43" s="1648"/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52">
        <v>0</v>
      </c>
      <c r="AB43" s="1648"/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0</v>
      </c>
      <c r="AI43" s="52">
        <v>0</v>
      </c>
      <c r="AJ43" s="1648"/>
      <c r="AK43" s="8">
        <v>0</v>
      </c>
      <c r="AL43" s="8">
        <v>0</v>
      </c>
      <c r="AM43" s="8">
        <v>0</v>
      </c>
      <c r="AN43" s="8">
        <v>0</v>
      </c>
      <c r="AO43" s="8">
        <v>0</v>
      </c>
      <c r="AP43" s="8">
        <v>0</v>
      </c>
      <c r="AQ43" s="52">
        <v>0</v>
      </c>
      <c r="AR43" s="1648"/>
      <c r="AS43" s="8">
        <v>0</v>
      </c>
      <c r="AT43" s="8">
        <v>0</v>
      </c>
      <c r="AU43" s="8">
        <v>0</v>
      </c>
      <c r="AV43" s="8">
        <v>0</v>
      </c>
      <c r="AW43" s="8">
        <v>0</v>
      </c>
      <c r="AX43" s="8">
        <v>0</v>
      </c>
      <c r="AY43" s="52">
        <v>0</v>
      </c>
      <c r="AZ43" s="1648"/>
      <c r="BA43" s="8">
        <v>0</v>
      </c>
      <c r="BB43" s="8">
        <v>0</v>
      </c>
      <c r="BC43" s="8">
        <v>0</v>
      </c>
      <c r="BD43" s="8">
        <v>0</v>
      </c>
      <c r="BE43" s="8">
        <v>0</v>
      </c>
      <c r="BF43" s="8">
        <v>0</v>
      </c>
      <c r="BG43" s="52">
        <v>0</v>
      </c>
      <c r="BH43" s="1648"/>
      <c r="BI43" s="8">
        <v>0</v>
      </c>
      <c r="BJ43" s="8">
        <v>0</v>
      </c>
      <c r="BK43" s="8">
        <v>0</v>
      </c>
      <c r="BL43" s="8">
        <v>0</v>
      </c>
      <c r="BM43" s="8">
        <v>0</v>
      </c>
      <c r="BN43" s="8">
        <v>0</v>
      </c>
      <c r="BO43" s="52">
        <v>0</v>
      </c>
      <c r="BP43" s="2781"/>
      <c r="BQ43" s="2128"/>
      <c r="BR43" s="2128"/>
      <c r="BS43" s="2294" t="s">
        <v>29446</v>
      </c>
      <c r="BT43" s="1845"/>
      <c r="BU43" s="2294" t="s">
        <v>29447</v>
      </c>
      <c r="BV43" s="1845"/>
      <c r="BW43" s="1845"/>
      <c r="BX43" s="2292" t="s">
        <v>29260</v>
      </c>
      <c r="BY43" s="1848" t="s">
        <v>1610</v>
      </c>
      <c r="BZ43" s="1848">
        <v>3</v>
      </c>
      <c r="CA43" s="37" t="s">
        <v>29448</v>
      </c>
      <c r="CB43" s="37" t="s">
        <v>29449</v>
      </c>
      <c r="CC43" s="37" t="s">
        <v>29450</v>
      </c>
      <c r="CD43" s="37" t="s">
        <v>29451</v>
      </c>
      <c r="CE43" s="37" t="s">
        <v>29452</v>
      </c>
      <c r="CF43" s="37" t="s">
        <v>29453</v>
      </c>
      <c r="CG43" s="115" t="s">
        <v>29454</v>
      </c>
      <c r="CH43" s="1648"/>
      <c r="CI43" s="37" t="s">
        <v>29448</v>
      </c>
      <c r="CJ43" s="37" t="s">
        <v>29449</v>
      </c>
      <c r="CK43" s="37" t="s">
        <v>29450</v>
      </c>
      <c r="CL43" s="37" t="s">
        <v>29451</v>
      </c>
      <c r="CM43" s="37" t="s">
        <v>29452</v>
      </c>
      <c r="CN43" s="37" t="s">
        <v>29453</v>
      </c>
      <c r="CO43" s="115" t="s">
        <v>29454</v>
      </c>
      <c r="CP43" s="1648"/>
      <c r="CQ43" s="37" t="s">
        <v>29448</v>
      </c>
      <c r="CR43" s="37" t="s">
        <v>29449</v>
      </c>
      <c r="CS43" s="37" t="s">
        <v>29450</v>
      </c>
      <c r="CT43" s="37" t="s">
        <v>29451</v>
      </c>
      <c r="CU43" s="37" t="s">
        <v>29452</v>
      </c>
      <c r="CV43" s="37" t="s">
        <v>29453</v>
      </c>
      <c r="CW43" s="115" t="s">
        <v>29454</v>
      </c>
      <c r="CX43" s="1648"/>
      <c r="CY43" s="37" t="s">
        <v>29448</v>
      </c>
      <c r="CZ43" s="37" t="s">
        <v>29449</v>
      </c>
      <c r="DA43" s="37" t="s">
        <v>29450</v>
      </c>
      <c r="DB43" s="37" t="s">
        <v>29451</v>
      </c>
      <c r="DC43" s="37" t="s">
        <v>29452</v>
      </c>
      <c r="DD43" s="37" t="s">
        <v>29453</v>
      </c>
      <c r="DE43" s="115" t="s">
        <v>29454</v>
      </c>
      <c r="DF43" s="1648"/>
      <c r="DG43" s="37" t="s">
        <v>29448</v>
      </c>
      <c r="DH43" s="37" t="s">
        <v>29449</v>
      </c>
      <c r="DI43" s="37" t="s">
        <v>29450</v>
      </c>
      <c r="DJ43" s="37" t="s">
        <v>29451</v>
      </c>
      <c r="DK43" s="37" t="s">
        <v>29452</v>
      </c>
      <c r="DL43" s="37" t="s">
        <v>29453</v>
      </c>
      <c r="DM43" s="115" t="s">
        <v>29454</v>
      </c>
      <c r="DN43" s="1648"/>
      <c r="DO43" s="37" t="s">
        <v>29448</v>
      </c>
      <c r="DP43" s="37" t="s">
        <v>29449</v>
      </c>
      <c r="DQ43" s="37" t="s">
        <v>29450</v>
      </c>
      <c r="DR43" s="37" t="s">
        <v>29451</v>
      </c>
      <c r="DS43" s="37" t="s">
        <v>29452</v>
      </c>
      <c r="DT43" s="37" t="s">
        <v>29453</v>
      </c>
      <c r="DU43" s="115" t="s">
        <v>29454</v>
      </c>
      <c r="DV43" s="1648"/>
      <c r="DW43" s="37" t="s">
        <v>29448</v>
      </c>
      <c r="DX43" s="37" t="s">
        <v>29449</v>
      </c>
      <c r="DY43" s="37" t="s">
        <v>29450</v>
      </c>
      <c r="DZ43" s="37" t="s">
        <v>29451</v>
      </c>
      <c r="EA43" s="37" t="s">
        <v>29452</v>
      </c>
      <c r="EB43" s="37" t="s">
        <v>29453</v>
      </c>
      <c r="EC43" s="115" t="s">
        <v>29454</v>
      </c>
      <c r="ED43" s="1648"/>
      <c r="EE43" s="37" t="s">
        <v>29448</v>
      </c>
      <c r="EF43" s="37" t="s">
        <v>29449</v>
      </c>
      <c r="EG43" s="37" t="s">
        <v>29450</v>
      </c>
      <c r="EH43" s="37" t="s">
        <v>29451</v>
      </c>
      <c r="EI43" s="37" t="s">
        <v>29452</v>
      </c>
      <c r="EJ43" s="37" t="s">
        <v>29453</v>
      </c>
      <c r="EK43" s="115" t="s">
        <v>29454</v>
      </c>
      <c r="EL43" s="2781"/>
      <c r="EM43" s="2128"/>
      <c r="EN43" s="2128"/>
      <c r="EO43" s="2294" t="s">
        <v>29446</v>
      </c>
      <c r="EP43" s="1845"/>
      <c r="EQ43" s="2294" t="s">
        <v>29447</v>
      </c>
      <c r="ER43" s="1845"/>
    </row>
    <row r="44" spans="1:148" ht="20.25" customHeight="1" thickBot="1">
      <c r="A44" s="1845"/>
      <c r="B44" s="2295" t="s">
        <v>29267</v>
      </c>
      <c r="C44" s="2296" t="s">
        <v>1610</v>
      </c>
      <c r="D44" s="2296">
        <v>3</v>
      </c>
      <c r="E44" s="1011">
        <v>0</v>
      </c>
      <c r="F44" s="1011">
        <v>0</v>
      </c>
      <c r="G44" s="1011">
        <v>0</v>
      </c>
      <c r="H44" s="1011">
        <v>0</v>
      </c>
      <c r="I44" s="1011">
        <v>0</v>
      </c>
      <c r="J44" s="1011">
        <v>0</v>
      </c>
      <c r="K44" s="2716">
        <v>0</v>
      </c>
      <c r="L44" s="3262"/>
      <c r="M44" s="1011">
        <v>0</v>
      </c>
      <c r="N44" s="1011">
        <v>0</v>
      </c>
      <c r="O44" s="1011">
        <v>0</v>
      </c>
      <c r="P44" s="1011">
        <v>0</v>
      </c>
      <c r="Q44" s="1011">
        <v>0</v>
      </c>
      <c r="R44" s="1011">
        <v>0</v>
      </c>
      <c r="S44" s="2716">
        <v>0</v>
      </c>
      <c r="T44" s="3262"/>
      <c r="U44" s="1011">
        <v>0</v>
      </c>
      <c r="V44" s="1011">
        <v>0</v>
      </c>
      <c r="W44" s="1011">
        <v>0</v>
      </c>
      <c r="X44" s="1011">
        <v>0</v>
      </c>
      <c r="Y44" s="1011">
        <v>0</v>
      </c>
      <c r="Z44" s="1011">
        <v>0</v>
      </c>
      <c r="AA44" s="2716">
        <v>0</v>
      </c>
      <c r="AB44" s="3262"/>
      <c r="AC44" s="1011">
        <v>0</v>
      </c>
      <c r="AD44" s="1011">
        <v>0</v>
      </c>
      <c r="AE44" s="1011">
        <v>0</v>
      </c>
      <c r="AF44" s="1011">
        <v>0</v>
      </c>
      <c r="AG44" s="1011">
        <v>0</v>
      </c>
      <c r="AH44" s="1011">
        <v>0</v>
      </c>
      <c r="AI44" s="2716">
        <v>0</v>
      </c>
      <c r="AJ44" s="3262"/>
      <c r="AK44" s="1011">
        <v>0</v>
      </c>
      <c r="AL44" s="1011">
        <v>0</v>
      </c>
      <c r="AM44" s="1011">
        <v>0</v>
      </c>
      <c r="AN44" s="1011">
        <v>0</v>
      </c>
      <c r="AO44" s="1011">
        <v>0</v>
      </c>
      <c r="AP44" s="1011">
        <v>0</v>
      </c>
      <c r="AQ44" s="2716">
        <v>0</v>
      </c>
      <c r="AR44" s="3262"/>
      <c r="AS44" s="1011">
        <v>0</v>
      </c>
      <c r="AT44" s="1011">
        <v>0</v>
      </c>
      <c r="AU44" s="1011">
        <v>0</v>
      </c>
      <c r="AV44" s="1011">
        <v>0</v>
      </c>
      <c r="AW44" s="1011">
        <v>0</v>
      </c>
      <c r="AX44" s="1011">
        <v>0</v>
      </c>
      <c r="AY44" s="2716">
        <v>0</v>
      </c>
      <c r="AZ44" s="3262"/>
      <c r="BA44" s="1011">
        <v>0</v>
      </c>
      <c r="BB44" s="1011">
        <v>0</v>
      </c>
      <c r="BC44" s="1011">
        <v>0</v>
      </c>
      <c r="BD44" s="1011">
        <v>0</v>
      </c>
      <c r="BE44" s="1011">
        <v>0</v>
      </c>
      <c r="BF44" s="1011">
        <v>0</v>
      </c>
      <c r="BG44" s="2716">
        <v>0</v>
      </c>
      <c r="BH44" s="3262"/>
      <c r="BI44" s="1011">
        <v>0</v>
      </c>
      <c r="BJ44" s="1011">
        <v>0</v>
      </c>
      <c r="BK44" s="1011">
        <v>0</v>
      </c>
      <c r="BL44" s="1011">
        <v>0</v>
      </c>
      <c r="BM44" s="1011">
        <v>0</v>
      </c>
      <c r="BN44" s="1011">
        <v>0</v>
      </c>
      <c r="BO44" s="2716">
        <v>0</v>
      </c>
      <c r="BP44" s="3263"/>
      <c r="BQ44" s="2128"/>
      <c r="BR44" s="2128"/>
      <c r="BS44" s="2299" t="s">
        <v>29455</v>
      </c>
      <c r="BT44" s="1845"/>
      <c r="BU44" s="2299" t="s">
        <v>29456</v>
      </c>
      <c r="BV44" s="1845"/>
      <c r="BW44" s="1845"/>
      <c r="BX44" s="2295" t="s">
        <v>29267</v>
      </c>
      <c r="BY44" s="2296" t="s">
        <v>1610</v>
      </c>
      <c r="BZ44" s="2296">
        <v>3</v>
      </c>
      <c r="CA44" s="43" t="s">
        <v>29457</v>
      </c>
      <c r="CB44" s="43" t="s">
        <v>29458</v>
      </c>
      <c r="CC44" s="43" t="s">
        <v>29459</v>
      </c>
      <c r="CD44" s="43" t="s">
        <v>29460</v>
      </c>
      <c r="CE44" s="43" t="s">
        <v>29461</v>
      </c>
      <c r="CF44" s="43" t="s">
        <v>29462</v>
      </c>
      <c r="CG44" s="2297" t="s">
        <v>29463</v>
      </c>
      <c r="CH44" s="3262"/>
      <c r="CI44" s="43" t="s">
        <v>29457</v>
      </c>
      <c r="CJ44" s="43" t="s">
        <v>29458</v>
      </c>
      <c r="CK44" s="43" t="s">
        <v>29459</v>
      </c>
      <c r="CL44" s="43" t="s">
        <v>29460</v>
      </c>
      <c r="CM44" s="43" t="s">
        <v>29461</v>
      </c>
      <c r="CN44" s="43" t="s">
        <v>29462</v>
      </c>
      <c r="CO44" s="2297" t="s">
        <v>29463</v>
      </c>
      <c r="CP44" s="3262"/>
      <c r="CQ44" s="43" t="s">
        <v>29457</v>
      </c>
      <c r="CR44" s="43" t="s">
        <v>29458</v>
      </c>
      <c r="CS44" s="43" t="s">
        <v>29459</v>
      </c>
      <c r="CT44" s="43" t="s">
        <v>29460</v>
      </c>
      <c r="CU44" s="43" t="s">
        <v>29461</v>
      </c>
      <c r="CV44" s="43" t="s">
        <v>29462</v>
      </c>
      <c r="CW44" s="2297" t="s">
        <v>29463</v>
      </c>
      <c r="CX44" s="3262"/>
      <c r="CY44" s="43" t="s">
        <v>29457</v>
      </c>
      <c r="CZ44" s="43" t="s">
        <v>29458</v>
      </c>
      <c r="DA44" s="43" t="s">
        <v>29459</v>
      </c>
      <c r="DB44" s="43" t="s">
        <v>29460</v>
      </c>
      <c r="DC44" s="43" t="s">
        <v>29461</v>
      </c>
      <c r="DD44" s="43" t="s">
        <v>29462</v>
      </c>
      <c r="DE44" s="2297" t="s">
        <v>29463</v>
      </c>
      <c r="DF44" s="3262"/>
      <c r="DG44" s="43" t="s">
        <v>29457</v>
      </c>
      <c r="DH44" s="43" t="s">
        <v>29458</v>
      </c>
      <c r="DI44" s="43" t="s">
        <v>29459</v>
      </c>
      <c r="DJ44" s="43" t="s">
        <v>29460</v>
      </c>
      <c r="DK44" s="43" t="s">
        <v>29461</v>
      </c>
      <c r="DL44" s="43" t="s">
        <v>29462</v>
      </c>
      <c r="DM44" s="2297" t="s">
        <v>29463</v>
      </c>
      <c r="DN44" s="3262"/>
      <c r="DO44" s="43" t="s">
        <v>29457</v>
      </c>
      <c r="DP44" s="43" t="s">
        <v>29458</v>
      </c>
      <c r="DQ44" s="43" t="s">
        <v>29459</v>
      </c>
      <c r="DR44" s="43" t="s">
        <v>29460</v>
      </c>
      <c r="DS44" s="43" t="s">
        <v>29461</v>
      </c>
      <c r="DT44" s="43" t="s">
        <v>29462</v>
      </c>
      <c r="DU44" s="2297" t="s">
        <v>29463</v>
      </c>
      <c r="DV44" s="3262"/>
      <c r="DW44" s="43" t="s">
        <v>29457</v>
      </c>
      <c r="DX44" s="43" t="s">
        <v>29458</v>
      </c>
      <c r="DY44" s="43" t="s">
        <v>29459</v>
      </c>
      <c r="DZ44" s="43" t="s">
        <v>29460</v>
      </c>
      <c r="EA44" s="43" t="s">
        <v>29461</v>
      </c>
      <c r="EB44" s="43" t="s">
        <v>29462</v>
      </c>
      <c r="EC44" s="2297" t="s">
        <v>29463</v>
      </c>
      <c r="ED44" s="3262"/>
      <c r="EE44" s="43" t="s">
        <v>29457</v>
      </c>
      <c r="EF44" s="43" t="s">
        <v>29458</v>
      </c>
      <c r="EG44" s="43" t="s">
        <v>29459</v>
      </c>
      <c r="EH44" s="43" t="s">
        <v>29460</v>
      </c>
      <c r="EI44" s="43" t="s">
        <v>29461</v>
      </c>
      <c r="EJ44" s="43" t="s">
        <v>29462</v>
      </c>
      <c r="EK44" s="2297" t="s">
        <v>29463</v>
      </c>
      <c r="EL44" s="3263"/>
      <c r="EM44" s="2128"/>
      <c r="EN44" s="2128"/>
      <c r="EO44" s="2299" t="s">
        <v>29455</v>
      </c>
      <c r="EP44" s="1845"/>
      <c r="EQ44" s="2299" t="s">
        <v>29456</v>
      </c>
      <c r="ER44" s="1845"/>
    </row>
    <row r="45" spans="1:148" ht="20.25" customHeight="1" thickTop="1" thickBot="1">
      <c r="A45" s="1845"/>
      <c r="B45" s="2022"/>
      <c r="C45" s="2022"/>
      <c r="D45" s="2022"/>
      <c r="E45" s="2328"/>
      <c r="F45" s="2328"/>
      <c r="G45" s="2328"/>
      <c r="H45" s="2328"/>
      <c r="I45" s="2238"/>
      <c r="J45" s="2328"/>
      <c r="K45" s="2324"/>
      <c r="L45" s="1840"/>
      <c r="M45" s="2328"/>
      <c r="N45" s="2328"/>
      <c r="O45" s="2328"/>
      <c r="P45" s="2328"/>
      <c r="Q45" s="2238"/>
      <c r="R45" s="2328"/>
      <c r="S45" s="2324"/>
      <c r="T45" s="1840"/>
      <c r="U45" s="2328"/>
      <c r="V45" s="2328"/>
      <c r="W45" s="2328"/>
      <c r="X45" s="2328"/>
      <c r="Y45" s="2238"/>
      <c r="Z45" s="2328"/>
      <c r="AA45" s="2324"/>
      <c r="AB45" s="1840"/>
      <c r="AC45" s="2328"/>
      <c r="AD45" s="2328"/>
      <c r="AE45" s="2328"/>
      <c r="AF45" s="2328"/>
      <c r="AG45" s="2238"/>
      <c r="AH45" s="2328"/>
      <c r="AI45" s="2324"/>
      <c r="AJ45" s="1840"/>
      <c r="AK45" s="2328"/>
      <c r="AL45" s="2328"/>
      <c r="AM45" s="2328"/>
      <c r="AN45" s="2328"/>
      <c r="AO45" s="2238"/>
      <c r="AP45" s="2328"/>
      <c r="AQ45" s="2324"/>
      <c r="AR45" s="1840"/>
      <c r="AS45" s="2328"/>
      <c r="AT45" s="2328"/>
      <c r="AU45" s="2328"/>
      <c r="AV45" s="2328"/>
      <c r="AW45" s="2238"/>
      <c r="AX45" s="2328"/>
      <c r="AY45" s="2324"/>
      <c r="AZ45" s="1840"/>
      <c r="BA45" s="2328"/>
      <c r="BB45" s="2328"/>
      <c r="BC45" s="2328"/>
      <c r="BD45" s="2328"/>
      <c r="BE45" s="2238"/>
      <c r="BF45" s="2328"/>
      <c r="BG45" s="2324"/>
      <c r="BH45" s="1840"/>
      <c r="BI45" s="2328"/>
      <c r="BJ45" s="2328"/>
      <c r="BK45" s="2328"/>
      <c r="BL45" s="2328"/>
      <c r="BM45" s="2238"/>
      <c r="BN45" s="2328"/>
      <c r="BO45" s="2324"/>
      <c r="BP45" s="1840"/>
      <c r="BQ45" s="1840"/>
      <c r="BR45" s="1840"/>
      <c r="BS45" s="2325"/>
      <c r="BT45" s="1845"/>
      <c r="BU45" s="2325"/>
      <c r="BV45" s="1845"/>
      <c r="BW45" s="1845"/>
      <c r="BX45" s="2022"/>
      <c r="BY45" s="2022"/>
      <c r="BZ45" s="2022"/>
      <c r="CA45" s="2328"/>
      <c r="CB45" s="2328"/>
      <c r="CC45" s="2328"/>
      <c r="CD45" s="2328"/>
      <c r="CE45" s="2238"/>
      <c r="CF45" s="2328"/>
      <c r="CG45" s="2324"/>
      <c r="CH45" s="1840"/>
      <c r="CI45" s="2328"/>
      <c r="CJ45" s="2328"/>
      <c r="CK45" s="2328"/>
      <c r="CL45" s="2328"/>
      <c r="CM45" s="2238"/>
      <c r="CN45" s="2328"/>
      <c r="CO45" s="2324"/>
      <c r="CP45" s="1840"/>
      <c r="CQ45" s="2328"/>
      <c r="CR45" s="2328"/>
      <c r="CS45" s="2328"/>
      <c r="CT45" s="2328"/>
      <c r="CU45" s="2238"/>
      <c r="CV45" s="2328"/>
      <c r="CW45" s="2324"/>
      <c r="CX45" s="1840"/>
      <c r="CY45" s="2328"/>
      <c r="CZ45" s="2328"/>
      <c r="DA45" s="2328"/>
      <c r="DB45" s="2328"/>
      <c r="DC45" s="2238"/>
      <c r="DD45" s="2328"/>
      <c r="DE45" s="2324"/>
      <c r="DF45" s="1840"/>
      <c r="DG45" s="2328"/>
      <c r="DH45" s="2328"/>
      <c r="DI45" s="2328"/>
      <c r="DJ45" s="2328"/>
      <c r="DK45" s="2238"/>
      <c r="DL45" s="2328"/>
      <c r="DM45" s="2324"/>
      <c r="DN45" s="1840"/>
      <c r="DO45" s="2328"/>
      <c r="DP45" s="2328"/>
      <c r="DQ45" s="2328"/>
      <c r="DR45" s="2328"/>
      <c r="DS45" s="2238"/>
      <c r="DT45" s="2328"/>
      <c r="DU45" s="2324"/>
      <c r="DV45" s="1840"/>
      <c r="DW45" s="2328"/>
      <c r="DX45" s="2328"/>
      <c r="DY45" s="2328"/>
      <c r="DZ45" s="2328"/>
      <c r="EA45" s="2238"/>
      <c r="EB45" s="2328"/>
      <c r="EC45" s="2324"/>
      <c r="ED45" s="1840"/>
      <c r="EE45" s="2328"/>
      <c r="EF45" s="2328"/>
      <c r="EG45" s="2328"/>
      <c r="EH45" s="2328"/>
      <c r="EI45" s="2238"/>
      <c r="EJ45" s="2328"/>
      <c r="EK45" s="2324"/>
      <c r="EL45" s="1840"/>
      <c r="EM45" s="1840"/>
      <c r="EN45" s="1840"/>
      <c r="EO45" s="2325"/>
      <c r="EP45" s="1845"/>
      <c r="EQ45" s="2325"/>
      <c r="ER45" s="1845"/>
    </row>
    <row r="46" spans="1:148" ht="20.25" customHeight="1" thickTop="1" thickBot="1">
      <c r="A46" s="1845"/>
      <c r="B46" s="2285" t="s">
        <v>9301</v>
      </c>
      <c r="C46" s="1814"/>
      <c r="D46" s="1814"/>
      <c r="E46" s="2326"/>
      <c r="F46" s="2326"/>
      <c r="G46" s="2326"/>
      <c r="H46" s="2326"/>
      <c r="I46" s="2238"/>
      <c r="J46" s="2324"/>
      <c r="K46" s="2324"/>
      <c r="L46" s="1840"/>
      <c r="M46" s="2326"/>
      <c r="N46" s="2326"/>
      <c r="O46" s="2326"/>
      <c r="P46" s="2326"/>
      <c r="Q46" s="2238"/>
      <c r="R46" s="2324"/>
      <c r="S46" s="2324"/>
      <c r="T46" s="1840"/>
      <c r="U46" s="2326"/>
      <c r="V46" s="2326"/>
      <c r="W46" s="2326"/>
      <c r="X46" s="2326"/>
      <c r="Y46" s="2238"/>
      <c r="Z46" s="2324"/>
      <c r="AA46" s="2324"/>
      <c r="AB46" s="1840"/>
      <c r="AC46" s="2326"/>
      <c r="AD46" s="2326"/>
      <c r="AE46" s="2326"/>
      <c r="AF46" s="2326"/>
      <c r="AG46" s="2238"/>
      <c r="AH46" s="2324"/>
      <c r="AI46" s="2324"/>
      <c r="AJ46" s="1840"/>
      <c r="AK46" s="2326"/>
      <c r="AL46" s="2326"/>
      <c r="AM46" s="2326"/>
      <c r="AN46" s="2326"/>
      <c r="AO46" s="2238"/>
      <c r="AP46" s="2324"/>
      <c r="AQ46" s="2324"/>
      <c r="AR46" s="1840"/>
      <c r="AS46" s="2326"/>
      <c r="AT46" s="2326"/>
      <c r="AU46" s="2326"/>
      <c r="AV46" s="2326"/>
      <c r="AW46" s="2238"/>
      <c r="AX46" s="2324"/>
      <c r="AY46" s="2324"/>
      <c r="AZ46" s="1840"/>
      <c r="BA46" s="2326"/>
      <c r="BB46" s="2326"/>
      <c r="BC46" s="2326"/>
      <c r="BD46" s="2326"/>
      <c r="BE46" s="2238"/>
      <c r="BF46" s="2324"/>
      <c r="BG46" s="2324"/>
      <c r="BH46" s="1840"/>
      <c r="BI46" s="2326"/>
      <c r="BJ46" s="2326"/>
      <c r="BK46" s="2326"/>
      <c r="BL46" s="2326"/>
      <c r="BM46" s="2238"/>
      <c r="BN46" s="2324"/>
      <c r="BO46" s="2324"/>
      <c r="BP46" s="1840"/>
      <c r="BQ46" s="1840"/>
      <c r="BR46" s="1840"/>
      <c r="BS46" s="2325"/>
      <c r="BT46" s="1845"/>
      <c r="BU46" s="2325"/>
      <c r="BV46" s="1845"/>
      <c r="BW46" s="1845"/>
      <c r="BX46" s="2285" t="s">
        <v>9301</v>
      </c>
      <c r="BY46" s="1814"/>
      <c r="BZ46" s="1814"/>
      <c r="CA46" s="2326"/>
      <c r="CB46" s="2326"/>
      <c r="CC46" s="2326"/>
      <c r="CD46" s="2326"/>
      <c r="CE46" s="2238"/>
      <c r="CF46" s="2324"/>
      <c r="CG46" s="2324"/>
      <c r="CH46" s="1840"/>
      <c r="CI46" s="2326"/>
      <c r="CJ46" s="2326"/>
      <c r="CK46" s="2326"/>
      <c r="CL46" s="2326"/>
      <c r="CM46" s="2238"/>
      <c r="CN46" s="2324"/>
      <c r="CO46" s="2324"/>
      <c r="CP46" s="1840"/>
      <c r="CQ46" s="2326"/>
      <c r="CR46" s="2326"/>
      <c r="CS46" s="2326"/>
      <c r="CT46" s="2326"/>
      <c r="CU46" s="2238"/>
      <c r="CV46" s="2324"/>
      <c r="CW46" s="2324"/>
      <c r="CX46" s="1840"/>
      <c r="CY46" s="2326"/>
      <c r="CZ46" s="2326"/>
      <c r="DA46" s="2326"/>
      <c r="DB46" s="2326"/>
      <c r="DC46" s="2238"/>
      <c r="DD46" s="2324"/>
      <c r="DE46" s="2324"/>
      <c r="DF46" s="1840"/>
      <c r="DG46" s="2326"/>
      <c r="DH46" s="2326"/>
      <c r="DI46" s="2326"/>
      <c r="DJ46" s="2326"/>
      <c r="DK46" s="2238"/>
      <c r="DL46" s="2324"/>
      <c r="DM46" s="2324"/>
      <c r="DN46" s="1840"/>
      <c r="DO46" s="2326"/>
      <c r="DP46" s="2326"/>
      <c r="DQ46" s="2326"/>
      <c r="DR46" s="2326"/>
      <c r="DS46" s="2238"/>
      <c r="DT46" s="2324"/>
      <c r="DU46" s="2324"/>
      <c r="DV46" s="1840"/>
      <c r="DW46" s="2326"/>
      <c r="DX46" s="2326"/>
      <c r="DY46" s="2326"/>
      <c r="DZ46" s="2326"/>
      <c r="EA46" s="2238"/>
      <c r="EB46" s="2324"/>
      <c r="EC46" s="2324"/>
      <c r="ED46" s="1840"/>
      <c r="EE46" s="2326"/>
      <c r="EF46" s="2326"/>
      <c r="EG46" s="2326"/>
      <c r="EH46" s="2326"/>
      <c r="EI46" s="2238"/>
      <c r="EJ46" s="2324"/>
      <c r="EK46" s="2324"/>
      <c r="EL46" s="1840"/>
      <c r="EM46" s="1840"/>
      <c r="EN46" s="1840"/>
      <c r="EO46" s="2325"/>
      <c r="EP46" s="1845"/>
      <c r="EQ46" s="2325"/>
      <c r="ER46" s="1845"/>
    </row>
    <row r="47" spans="1:148" ht="20.25" customHeight="1" thickTop="1">
      <c r="A47" s="1845"/>
      <c r="B47" s="2287" t="s">
        <v>29274</v>
      </c>
      <c r="C47" s="2288" t="s">
        <v>1610</v>
      </c>
      <c r="D47" s="2288">
        <v>3</v>
      </c>
      <c r="E47" s="2709">
        <v>0</v>
      </c>
      <c r="F47" s="2709">
        <v>0</v>
      </c>
      <c r="G47" s="2709">
        <v>0</v>
      </c>
      <c r="H47" s="2709">
        <v>0</v>
      </c>
      <c r="I47" s="2709">
        <v>0</v>
      </c>
      <c r="J47" s="2709">
        <v>0</v>
      </c>
      <c r="K47" s="2707">
        <v>0</v>
      </c>
      <c r="L47" s="3267"/>
      <c r="M47" s="2709">
        <v>0</v>
      </c>
      <c r="N47" s="2709">
        <v>0</v>
      </c>
      <c r="O47" s="2709">
        <v>0</v>
      </c>
      <c r="P47" s="2709">
        <v>0</v>
      </c>
      <c r="Q47" s="2709">
        <v>0</v>
      </c>
      <c r="R47" s="2709">
        <v>0</v>
      </c>
      <c r="S47" s="2707">
        <v>0</v>
      </c>
      <c r="T47" s="3267"/>
      <c r="U47" s="2709">
        <v>0</v>
      </c>
      <c r="V47" s="2709">
        <v>0</v>
      </c>
      <c r="W47" s="2709">
        <v>0</v>
      </c>
      <c r="X47" s="2709">
        <v>0</v>
      </c>
      <c r="Y47" s="2709">
        <v>0</v>
      </c>
      <c r="Z47" s="2709">
        <v>0</v>
      </c>
      <c r="AA47" s="2707">
        <v>0</v>
      </c>
      <c r="AB47" s="3267"/>
      <c r="AC47" s="2709">
        <v>0</v>
      </c>
      <c r="AD47" s="2709">
        <v>0</v>
      </c>
      <c r="AE47" s="2709">
        <v>0</v>
      </c>
      <c r="AF47" s="2709">
        <v>0</v>
      </c>
      <c r="AG47" s="2709">
        <v>0</v>
      </c>
      <c r="AH47" s="2709">
        <v>0</v>
      </c>
      <c r="AI47" s="2707">
        <v>0</v>
      </c>
      <c r="AJ47" s="3267"/>
      <c r="AK47" s="2709">
        <v>0</v>
      </c>
      <c r="AL47" s="2709">
        <v>0</v>
      </c>
      <c r="AM47" s="2709">
        <v>0</v>
      </c>
      <c r="AN47" s="2709">
        <v>0</v>
      </c>
      <c r="AO47" s="2709">
        <v>0</v>
      </c>
      <c r="AP47" s="2709">
        <v>0</v>
      </c>
      <c r="AQ47" s="2707">
        <v>0</v>
      </c>
      <c r="AR47" s="3267"/>
      <c r="AS47" s="2709">
        <v>0</v>
      </c>
      <c r="AT47" s="2709">
        <v>0</v>
      </c>
      <c r="AU47" s="2709">
        <v>0</v>
      </c>
      <c r="AV47" s="2709">
        <v>0</v>
      </c>
      <c r="AW47" s="2709">
        <v>0</v>
      </c>
      <c r="AX47" s="2709">
        <v>0</v>
      </c>
      <c r="AY47" s="2707">
        <v>0</v>
      </c>
      <c r="AZ47" s="3267"/>
      <c r="BA47" s="2709">
        <v>0</v>
      </c>
      <c r="BB47" s="2709">
        <v>0</v>
      </c>
      <c r="BC47" s="2709">
        <v>0</v>
      </c>
      <c r="BD47" s="2709">
        <v>0</v>
      </c>
      <c r="BE47" s="2709">
        <v>0</v>
      </c>
      <c r="BF47" s="2709">
        <v>0</v>
      </c>
      <c r="BG47" s="2707">
        <v>0</v>
      </c>
      <c r="BH47" s="3267"/>
      <c r="BI47" s="2709">
        <v>0</v>
      </c>
      <c r="BJ47" s="2709">
        <v>0</v>
      </c>
      <c r="BK47" s="2709">
        <v>0</v>
      </c>
      <c r="BL47" s="2709">
        <v>0</v>
      </c>
      <c r="BM47" s="2709">
        <v>0</v>
      </c>
      <c r="BN47" s="2709">
        <v>0</v>
      </c>
      <c r="BO47" s="2707">
        <v>0</v>
      </c>
      <c r="BP47" s="3268"/>
      <c r="BQ47" s="1840"/>
      <c r="BR47" s="1840"/>
      <c r="BS47" s="2291" t="s">
        <v>29464</v>
      </c>
      <c r="BT47" s="1845"/>
      <c r="BU47" s="2291" t="s">
        <v>29465</v>
      </c>
      <c r="BV47" s="1845"/>
      <c r="BW47" s="1845"/>
      <c r="BX47" s="2287" t="s">
        <v>29274</v>
      </c>
      <c r="BY47" s="2288" t="s">
        <v>1610</v>
      </c>
      <c r="BZ47" s="2288">
        <v>3</v>
      </c>
      <c r="CA47" s="35" t="s">
        <v>29466</v>
      </c>
      <c r="CB47" s="35" t="s">
        <v>29467</v>
      </c>
      <c r="CC47" s="35" t="s">
        <v>29468</v>
      </c>
      <c r="CD47" s="35" t="s">
        <v>29469</v>
      </c>
      <c r="CE47" s="35" t="s">
        <v>29470</v>
      </c>
      <c r="CF47" s="35" t="s">
        <v>29471</v>
      </c>
      <c r="CG47" s="2289" t="s">
        <v>29472</v>
      </c>
      <c r="CH47" s="3267"/>
      <c r="CI47" s="35" t="s">
        <v>29466</v>
      </c>
      <c r="CJ47" s="35" t="s">
        <v>29467</v>
      </c>
      <c r="CK47" s="35" t="s">
        <v>29468</v>
      </c>
      <c r="CL47" s="35" t="s">
        <v>29469</v>
      </c>
      <c r="CM47" s="35" t="s">
        <v>29470</v>
      </c>
      <c r="CN47" s="35" t="s">
        <v>29471</v>
      </c>
      <c r="CO47" s="2289" t="s">
        <v>29472</v>
      </c>
      <c r="CP47" s="3267"/>
      <c r="CQ47" s="35" t="s">
        <v>29466</v>
      </c>
      <c r="CR47" s="35" t="s">
        <v>29467</v>
      </c>
      <c r="CS47" s="35" t="s">
        <v>29468</v>
      </c>
      <c r="CT47" s="35" t="s">
        <v>29469</v>
      </c>
      <c r="CU47" s="35" t="s">
        <v>29470</v>
      </c>
      <c r="CV47" s="35" t="s">
        <v>29471</v>
      </c>
      <c r="CW47" s="2289" t="s">
        <v>29472</v>
      </c>
      <c r="CX47" s="3267"/>
      <c r="CY47" s="35" t="s">
        <v>29466</v>
      </c>
      <c r="CZ47" s="35" t="s">
        <v>29467</v>
      </c>
      <c r="DA47" s="35" t="s">
        <v>29468</v>
      </c>
      <c r="DB47" s="35" t="s">
        <v>29469</v>
      </c>
      <c r="DC47" s="35" t="s">
        <v>29470</v>
      </c>
      <c r="DD47" s="35" t="s">
        <v>29471</v>
      </c>
      <c r="DE47" s="2289" t="s">
        <v>29472</v>
      </c>
      <c r="DF47" s="3267"/>
      <c r="DG47" s="35" t="s">
        <v>29466</v>
      </c>
      <c r="DH47" s="35" t="s">
        <v>29467</v>
      </c>
      <c r="DI47" s="35" t="s">
        <v>29468</v>
      </c>
      <c r="DJ47" s="35" t="s">
        <v>29469</v>
      </c>
      <c r="DK47" s="35" t="s">
        <v>29470</v>
      </c>
      <c r="DL47" s="35" t="s">
        <v>29471</v>
      </c>
      <c r="DM47" s="2289" t="s">
        <v>29472</v>
      </c>
      <c r="DN47" s="3267"/>
      <c r="DO47" s="35" t="s">
        <v>29466</v>
      </c>
      <c r="DP47" s="35" t="s">
        <v>29467</v>
      </c>
      <c r="DQ47" s="35" t="s">
        <v>29468</v>
      </c>
      <c r="DR47" s="35" t="s">
        <v>29469</v>
      </c>
      <c r="DS47" s="35" t="s">
        <v>29470</v>
      </c>
      <c r="DT47" s="35" t="s">
        <v>29471</v>
      </c>
      <c r="DU47" s="2289" t="s">
        <v>29472</v>
      </c>
      <c r="DV47" s="3267"/>
      <c r="DW47" s="35" t="s">
        <v>29466</v>
      </c>
      <c r="DX47" s="35" t="s">
        <v>29467</v>
      </c>
      <c r="DY47" s="35" t="s">
        <v>29468</v>
      </c>
      <c r="DZ47" s="35" t="s">
        <v>29469</v>
      </c>
      <c r="EA47" s="35" t="s">
        <v>29470</v>
      </c>
      <c r="EB47" s="35" t="s">
        <v>29471</v>
      </c>
      <c r="EC47" s="2289" t="s">
        <v>29472</v>
      </c>
      <c r="ED47" s="3267"/>
      <c r="EE47" s="35" t="s">
        <v>29466</v>
      </c>
      <c r="EF47" s="35" t="s">
        <v>29467</v>
      </c>
      <c r="EG47" s="35" t="s">
        <v>29468</v>
      </c>
      <c r="EH47" s="35" t="s">
        <v>29469</v>
      </c>
      <c r="EI47" s="35" t="s">
        <v>29470</v>
      </c>
      <c r="EJ47" s="35" t="s">
        <v>29471</v>
      </c>
      <c r="EK47" s="2289" t="s">
        <v>29472</v>
      </c>
      <c r="EL47" s="3268"/>
      <c r="EM47" s="1840"/>
      <c r="EN47" s="1840"/>
      <c r="EO47" s="2291" t="s">
        <v>29464</v>
      </c>
      <c r="EP47" s="1845"/>
      <c r="EQ47" s="2291" t="s">
        <v>29465</v>
      </c>
      <c r="ER47" s="1845"/>
    </row>
    <row r="48" spans="1:148" ht="20.25" customHeight="1">
      <c r="A48" s="1845"/>
      <c r="B48" s="2292" t="s">
        <v>29281</v>
      </c>
      <c r="C48" s="1848" t="s">
        <v>1610</v>
      </c>
      <c r="D48" s="1848">
        <v>3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52">
        <v>0</v>
      </c>
      <c r="L48" s="188"/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0</v>
      </c>
      <c r="S48" s="52">
        <v>0</v>
      </c>
      <c r="T48" s="188"/>
      <c r="U48" s="8">
        <v>0</v>
      </c>
      <c r="V48" s="8">
        <v>0</v>
      </c>
      <c r="W48" s="8">
        <v>0</v>
      </c>
      <c r="X48" s="8">
        <v>0</v>
      </c>
      <c r="Y48" s="8">
        <v>0</v>
      </c>
      <c r="Z48" s="8">
        <v>0</v>
      </c>
      <c r="AA48" s="52">
        <v>0</v>
      </c>
      <c r="AB48" s="188"/>
      <c r="AC48" s="8">
        <v>0</v>
      </c>
      <c r="AD48" s="8">
        <v>0</v>
      </c>
      <c r="AE48" s="8">
        <v>0</v>
      </c>
      <c r="AF48" s="8">
        <v>0</v>
      </c>
      <c r="AG48" s="8">
        <v>0</v>
      </c>
      <c r="AH48" s="8">
        <v>0</v>
      </c>
      <c r="AI48" s="52">
        <v>0</v>
      </c>
      <c r="AJ48" s="188"/>
      <c r="AK48" s="8">
        <v>0</v>
      </c>
      <c r="AL48" s="8">
        <v>0</v>
      </c>
      <c r="AM48" s="8">
        <v>0</v>
      </c>
      <c r="AN48" s="8">
        <v>0</v>
      </c>
      <c r="AO48" s="8">
        <v>0</v>
      </c>
      <c r="AP48" s="8">
        <v>0</v>
      </c>
      <c r="AQ48" s="52">
        <v>0</v>
      </c>
      <c r="AR48" s="188"/>
      <c r="AS48" s="8">
        <v>0</v>
      </c>
      <c r="AT48" s="8">
        <v>0</v>
      </c>
      <c r="AU48" s="8">
        <v>0</v>
      </c>
      <c r="AV48" s="8">
        <v>0</v>
      </c>
      <c r="AW48" s="8">
        <v>0</v>
      </c>
      <c r="AX48" s="8">
        <v>0</v>
      </c>
      <c r="AY48" s="52">
        <v>0</v>
      </c>
      <c r="AZ48" s="188"/>
      <c r="BA48" s="8">
        <v>0</v>
      </c>
      <c r="BB48" s="8">
        <v>0</v>
      </c>
      <c r="BC48" s="8">
        <v>0</v>
      </c>
      <c r="BD48" s="8">
        <v>0</v>
      </c>
      <c r="BE48" s="8">
        <v>0</v>
      </c>
      <c r="BF48" s="8">
        <v>0</v>
      </c>
      <c r="BG48" s="52">
        <v>0</v>
      </c>
      <c r="BH48" s="188"/>
      <c r="BI48" s="8">
        <v>0</v>
      </c>
      <c r="BJ48" s="8">
        <v>0</v>
      </c>
      <c r="BK48" s="8">
        <v>0</v>
      </c>
      <c r="BL48" s="8">
        <v>0</v>
      </c>
      <c r="BM48" s="8">
        <v>0</v>
      </c>
      <c r="BN48" s="8">
        <v>0</v>
      </c>
      <c r="BO48" s="52">
        <v>0</v>
      </c>
      <c r="BP48" s="3269"/>
      <c r="BQ48" s="1840"/>
      <c r="BR48" s="1840"/>
      <c r="BS48" s="2294" t="s">
        <v>29473</v>
      </c>
      <c r="BT48" s="1845"/>
      <c r="BU48" s="2294" t="s">
        <v>29474</v>
      </c>
      <c r="BV48" s="1845"/>
      <c r="BW48" s="1845"/>
      <c r="BX48" s="2292" t="s">
        <v>29281</v>
      </c>
      <c r="BY48" s="1848" t="s">
        <v>1610</v>
      </c>
      <c r="BZ48" s="1848">
        <v>3</v>
      </c>
      <c r="CA48" s="37" t="s">
        <v>29475</v>
      </c>
      <c r="CB48" s="37" t="s">
        <v>29476</v>
      </c>
      <c r="CC48" s="37" t="s">
        <v>29477</v>
      </c>
      <c r="CD48" s="37" t="s">
        <v>29478</v>
      </c>
      <c r="CE48" s="37" t="s">
        <v>29479</v>
      </c>
      <c r="CF48" s="37" t="s">
        <v>29480</v>
      </c>
      <c r="CG48" s="115" t="s">
        <v>29481</v>
      </c>
      <c r="CH48" s="188"/>
      <c r="CI48" s="37" t="s">
        <v>29475</v>
      </c>
      <c r="CJ48" s="37" t="s">
        <v>29476</v>
      </c>
      <c r="CK48" s="37" t="s">
        <v>29477</v>
      </c>
      <c r="CL48" s="37" t="s">
        <v>29478</v>
      </c>
      <c r="CM48" s="37" t="s">
        <v>29479</v>
      </c>
      <c r="CN48" s="37" t="s">
        <v>29480</v>
      </c>
      <c r="CO48" s="115" t="s">
        <v>29481</v>
      </c>
      <c r="CP48" s="188"/>
      <c r="CQ48" s="37" t="s">
        <v>29475</v>
      </c>
      <c r="CR48" s="37" t="s">
        <v>29476</v>
      </c>
      <c r="CS48" s="37" t="s">
        <v>29477</v>
      </c>
      <c r="CT48" s="37" t="s">
        <v>29478</v>
      </c>
      <c r="CU48" s="37" t="s">
        <v>29479</v>
      </c>
      <c r="CV48" s="37" t="s">
        <v>29480</v>
      </c>
      <c r="CW48" s="115" t="s">
        <v>29481</v>
      </c>
      <c r="CX48" s="188"/>
      <c r="CY48" s="37" t="s">
        <v>29475</v>
      </c>
      <c r="CZ48" s="37" t="s">
        <v>29476</v>
      </c>
      <c r="DA48" s="37" t="s">
        <v>29477</v>
      </c>
      <c r="DB48" s="37" t="s">
        <v>29478</v>
      </c>
      <c r="DC48" s="37" t="s">
        <v>29479</v>
      </c>
      <c r="DD48" s="37" t="s">
        <v>29480</v>
      </c>
      <c r="DE48" s="115" t="s">
        <v>29481</v>
      </c>
      <c r="DF48" s="188"/>
      <c r="DG48" s="37" t="s">
        <v>29475</v>
      </c>
      <c r="DH48" s="37" t="s">
        <v>29476</v>
      </c>
      <c r="DI48" s="37" t="s">
        <v>29477</v>
      </c>
      <c r="DJ48" s="37" t="s">
        <v>29478</v>
      </c>
      <c r="DK48" s="37" t="s">
        <v>29479</v>
      </c>
      <c r="DL48" s="37" t="s">
        <v>29480</v>
      </c>
      <c r="DM48" s="115" t="s">
        <v>29481</v>
      </c>
      <c r="DN48" s="188"/>
      <c r="DO48" s="37" t="s">
        <v>29475</v>
      </c>
      <c r="DP48" s="37" t="s">
        <v>29476</v>
      </c>
      <c r="DQ48" s="37" t="s">
        <v>29477</v>
      </c>
      <c r="DR48" s="37" t="s">
        <v>29478</v>
      </c>
      <c r="DS48" s="37" t="s">
        <v>29479</v>
      </c>
      <c r="DT48" s="37" t="s">
        <v>29480</v>
      </c>
      <c r="DU48" s="115" t="s">
        <v>29481</v>
      </c>
      <c r="DV48" s="188"/>
      <c r="DW48" s="37" t="s">
        <v>29475</v>
      </c>
      <c r="DX48" s="37" t="s">
        <v>29476</v>
      </c>
      <c r="DY48" s="37" t="s">
        <v>29477</v>
      </c>
      <c r="DZ48" s="37" t="s">
        <v>29478</v>
      </c>
      <c r="EA48" s="37" t="s">
        <v>29479</v>
      </c>
      <c r="EB48" s="37" t="s">
        <v>29480</v>
      </c>
      <c r="EC48" s="115" t="s">
        <v>29481</v>
      </c>
      <c r="ED48" s="188"/>
      <c r="EE48" s="37" t="s">
        <v>29475</v>
      </c>
      <c r="EF48" s="37" t="s">
        <v>29476</v>
      </c>
      <c r="EG48" s="37" t="s">
        <v>29477</v>
      </c>
      <c r="EH48" s="37" t="s">
        <v>29478</v>
      </c>
      <c r="EI48" s="37" t="s">
        <v>29479</v>
      </c>
      <c r="EJ48" s="37" t="s">
        <v>29480</v>
      </c>
      <c r="EK48" s="115" t="s">
        <v>29481</v>
      </c>
      <c r="EL48" s="3269"/>
      <c r="EM48" s="1840"/>
      <c r="EN48" s="1840"/>
      <c r="EO48" s="2294" t="s">
        <v>29473</v>
      </c>
      <c r="EP48" s="1845"/>
      <c r="EQ48" s="2294" t="s">
        <v>29474</v>
      </c>
      <c r="ER48" s="1845"/>
    </row>
    <row r="49" spans="1:148" ht="20.25" customHeight="1">
      <c r="A49" s="1845"/>
      <c r="B49" s="2292" t="s">
        <v>29288</v>
      </c>
      <c r="C49" s="1848" t="s">
        <v>1610</v>
      </c>
      <c r="D49" s="1848">
        <v>3</v>
      </c>
      <c r="E49" s="8">
        <v>0</v>
      </c>
      <c r="F49" s="8">
        <v>0</v>
      </c>
      <c r="G49" s="8">
        <v>2.0923766507992512</v>
      </c>
      <c r="H49" s="8">
        <v>8.0229117129333432</v>
      </c>
      <c r="I49" s="8">
        <v>0</v>
      </c>
      <c r="J49" s="8">
        <v>7.4739818593777064E-3</v>
      </c>
      <c r="K49" s="52">
        <v>10.122762345591971</v>
      </c>
      <c r="L49" s="188"/>
      <c r="M49" s="8">
        <v>0</v>
      </c>
      <c r="N49" s="8">
        <v>0</v>
      </c>
      <c r="O49" s="8">
        <v>1.3324536909503357</v>
      </c>
      <c r="P49" s="8">
        <v>8.1115777387533718</v>
      </c>
      <c r="Q49" s="8">
        <v>0</v>
      </c>
      <c r="R49" s="8">
        <v>0</v>
      </c>
      <c r="S49" s="52">
        <v>9.444031429703708</v>
      </c>
      <c r="T49" s="188"/>
      <c r="U49" s="8">
        <v>0</v>
      </c>
      <c r="V49" s="8">
        <v>0</v>
      </c>
      <c r="W49" s="8">
        <v>1.0988632032736672</v>
      </c>
      <c r="X49" s="8">
        <v>7.7815023747798477</v>
      </c>
      <c r="Y49" s="8">
        <v>0</v>
      </c>
      <c r="Z49" s="8">
        <v>0</v>
      </c>
      <c r="AA49" s="52">
        <v>8.8803655780535156</v>
      </c>
      <c r="AB49" s="188"/>
      <c r="AC49" s="8">
        <v>0</v>
      </c>
      <c r="AD49" s="8">
        <v>0</v>
      </c>
      <c r="AE49" s="8">
        <v>1.4489655810752771</v>
      </c>
      <c r="AF49" s="8">
        <v>14.614266461034134</v>
      </c>
      <c r="AG49" s="8">
        <v>0</v>
      </c>
      <c r="AH49" s="8">
        <v>0</v>
      </c>
      <c r="AI49" s="52">
        <v>16.063232042109412</v>
      </c>
      <c r="AJ49" s="188"/>
      <c r="AK49" s="8">
        <v>0</v>
      </c>
      <c r="AL49" s="8">
        <v>0</v>
      </c>
      <c r="AM49" s="8">
        <v>1.6095267286007653</v>
      </c>
      <c r="AN49" s="8">
        <v>15.478292960094954</v>
      </c>
      <c r="AO49" s="8">
        <v>0</v>
      </c>
      <c r="AP49" s="8">
        <v>0</v>
      </c>
      <c r="AQ49" s="52">
        <v>17.087819688695721</v>
      </c>
      <c r="AR49" s="188"/>
      <c r="AS49" s="8">
        <v>0</v>
      </c>
      <c r="AT49" s="8">
        <v>0</v>
      </c>
      <c r="AU49" s="8">
        <v>1.6152076285915051</v>
      </c>
      <c r="AV49" s="8">
        <v>15.524551524159014</v>
      </c>
      <c r="AW49" s="8">
        <v>0</v>
      </c>
      <c r="AX49" s="8">
        <v>0</v>
      </c>
      <c r="AY49" s="52">
        <v>17.139759152750518</v>
      </c>
      <c r="AZ49" s="188"/>
      <c r="BA49" s="8">
        <v>0</v>
      </c>
      <c r="BB49" s="8">
        <v>0</v>
      </c>
      <c r="BC49" s="8">
        <v>1.6227439179940344</v>
      </c>
      <c r="BD49" s="8">
        <v>15.561857367677531</v>
      </c>
      <c r="BE49" s="8">
        <v>0</v>
      </c>
      <c r="BF49" s="8">
        <v>0</v>
      </c>
      <c r="BG49" s="52">
        <v>17.184601285671565</v>
      </c>
      <c r="BH49" s="188"/>
      <c r="BI49" s="8">
        <v>0</v>
      </c>
      <c r="BJ49" s="8">
        <v>0</v>
      </c>
      <c r="BK49" s="8">
        <v>-2.3966017681257551E-4</v>
      </c>
      <c r="BL49" s="8">
        <v>14.432067401355097</v>
      </c>
      <c r="BM49" s="8">
        <v>0</v>
      </c>
      <c r="BN49" s="8">
        <v>0</v>
      </c>
      <c r="BO49" s="52">
        <v>14.431827741178283</v>
      </c>
      <c r="BP49" s="3269"/>
      <c r="BQ49" s="1840"/>
      <c r="BR49" s="1840"/>
      <c r="BS49" s="2294" t="s">
        <v>29482</v>
      </c>
      <c r="BT49" s="1845"/>
      <c r="BU49" s="2294" t="s">
        <v>29483</v>
      </c>
      <c r="BV49" s="1845"/>
      <c r="BW49" s="1845"/>
      <c r="BX49" s="2292" t="s">
        <v>29288</v>
      </c>
      <c r="BY49" s="1848" t="s">
        <v>1610</v>
      </c>
      <c r="BZ49" s="1848">
        <v>3</v>
      </c>
      <c r="CA49" s="37" t="s">
        <v>29484</v>
      </c>
      <c r="CB49" s="37" t="s">
        <v>29485</v>
      </c>
      <c r="CC49" s="37" t="s">
        <v>29486</v>
      </c>
      <c r="CD49" s="37" t="s">
        <v>29487</v>
      </c>
      <c r="CE49" s="37" t="s">
        <v>29488</v>
      </c>
      <c r="CF49" s="37" t="s">
        <v>29489</v>
      </c>
      <c r="CG49" s="115" t="s">
        <v>29490</v>
      </c>
      <c r="CH49" s="188"/>
      <c r="CI49" s="37" t="s">
        <v>29484</v>
      </c>
      <c r="CJ49" s="37" t="s">
        <v>29485</v>
      </c>
      <c r="CK49" s="37" t="s">
        <v>29486</v>
      </c>
      <c r="CL49" s="37" t="s">
        <v>29487</v>
      </c>
      <c r="CM49" s="37" t="s">
        <v>29488</v>
      </c>
      <c r="CN49" s="37" t="s">
        <v>29489</v>
      </c>
      <c r="CO49" s="115" t="s">
        <v>29490</v>
      </c>
      <c r="CP49" s="188"/>
      <c r="CQ49" s="37" t="s">
        <v>29484</v>
      </c>
      <c r="CR49" s="37" t="s">
        <v>29485</v>
      </c>
      <c r="CS49" s="37" t="s">
        <v>29486</v>
      </c>
      <c r="CT49" s="37" t="s">
        <v>29487</v>
      </c>
      <c r="CU49" s="37" t="s">
        <v>29488</v>
      </c>
      <c r="CV49" s="37" t="s">
        <v>29489</v>
      </c>
      <c r="CW49" s="115" t="s">
        <v>29490</v>
      </c>
      <c r="CX49" s="188"/>
      <c r="CY49" s="37" t="s">
        <v>29484</v>
      </c>
      <c r="CZ49" s="37" t="s">
        <v>29485</v>
      </c>
      <c r="DA49" s="37" t="s">
        <v>29486</v>
      </c>
      <c r="DB49" s="37" t="s">
        <v>29487</v>
      </c>
      <c r="DC49" s="37" t="s">
        <v>29488</v>
      </c>
      <c r="DD49" s="37" t="s">
        <v>29489</v>
      </c>
      <c r="DE49" s="115" t="s">
        <v>29490</v>
      </c>
      <c r="DF49" s="188"/>
      <c r="DG49" s="37" t="s">
        <v>29484</v>
      </c>
      <c r="DH49" s="37" t="s">
        <v>29485</v>
      </c>
      <c r="DI49" s="37" t="s">
        <v>29486</v>
      </c>
      <c r="DJ49" s="37" t="s">
        <v>29487</v>
      </c>
      <c r="DK49" s="37" t="s">
        <v>29488</v>
      </c>
      <c r="DL49" s="37" t="s">
        <v>29489</v>
      </c>
      <c r="DM49" s="115" t="s">
        <v>29490</v>
      </c>
      <c r="DN49" s="188"/>
      <c r="DO49" s="37" t="s">
        <v>29484</v>
      </c>
      <c r="DP49" s="37" t="s">
        <v>29485</v>
      </c>
      <c r="DQ49" s="37" t="s">
        <v>29486</v>
      </c>
      <c r="DR49" s="37" t="s">
        <v>29487</v>
      </c>
      <c r="DS49" s="37" t="s">
        <v>29488</v>
      </c>
      <c r="DT49" s="37" t="s">
        <v>29489</v>
      </c>
      <c r="DU49" s="115" t="s">
        <v>29490</v>
      </c>
      <c r="DV49" s="188"/>
      <c r="DW49" s="37" t="s">
        <v>29484</v>
      </c>
      <c r="DX49" s="37" t="s">
        <v>29485</v>
      </c>
      <c r="DY49" s="37" t="s">
        <v>29486</v>
      </c>
      <c r="DZ49" s="37" t="s">
        <v>29487</v>
      </c>
      <c r="EA49" s="37" t="s">
        <v>29488</v>
      </c>
      <c r="EB49" s="37" t="s">
        <v>29489</v>
      </c>
      <c r="EC49" s="115" t="s">
        <v>29490</v>
      </c>
      <c r="ED49" s="188"/>
      <c r="EE49" s="37" t="s">
        <v>29484</v>
      </c>
      <c r="EF49" s="37" t="s">
        <v>29485</v>
      </c>
      <c r="EG49" s="37" t="s">
        <v>29486</v>
      </c>
      <c r="EH49" s="37" t="s">
        <v>29487</v>
      </c>
      <c r="EI49" s="37" t="s">
        <v>29488</v>
      </c>
      <c r="EJ49" s="37" t="s">
        <v>29489</v>
      </c>
      <c r="EK49" s="115" t="s">
        <v>29490</v>
      </c>
      <c r="EL49" s="3269"/>
      <c r="EM49" s="1840"/>
      <c r="EN49" s="1840"/>
      <c r="EO49" s="2294" t="s">
        <v>29482</v>
      </c>
      <c r="EP49" s="1845"/>
      <c r="EQ49" s="2294" t="s">
        <v>29483</v>
      </c>
      <c r="ER49" s="1845"/>
    </row>
    <row r="50" spans="1:148" ht="20.25" customHeight="1">
      <c r="A50" s="1845"/>
      <c r="B50" s="2292" t="s">
        <v>29295</v>
      </c>
      <c r="C50" s="1848" t="s">
        <v>1610</v>
      </c>
      <c r="D50" s="1848">
        <v>3</v>
      </c>
      <c r="E50" s="52">
        <v>0</v>
      </c>
      <c r="F50" s="52">
        <v>0</v>
      </c>
      <c r="G50" s="52">
        <v>2.1024009783152033</v>
      </c>
      <c r="H50" s="52">
        <v>8.0613485281268655</v>
      </c>
      <c r="I50" s="52">
        <v>0</v>
      </c>
      <c r="J50" s="52">
        <v>7.5097888169721088E-3</v>
      </c>
      <c r="K50" s="52">
        <v>10.171259295259041</v>
      </c>
      <c r="L50" s="188"/>
      <c r="M50" s="52">
        <v>0</v>
      </c>
      <c r="N50" s="52">
        <v>0</v>
      </c>
      <c r="O50" s="52">
        <v>1.3345654713406818</v>
      </c>
      <c r="P50" s="52">
        <v>8.1229160763371446</v>
      </c>
      <c r="Q50" s="52">
        <v>0</v>
      </c>
      <c r="R50" s="52">
        <v>0</v>
      </c>
      <c r="S50" s="52">
        <v>9.4574815476778262</v>
      </c>
      <c r="T50" s="188"/>
      <c r="U50" s="52">
        <v>0</v>
      </c>
      <c r="V50" s="52">
        <v>0</v>
      </c>
      <c r="W50" s="52">
        <v>1.1002300696294471</v>
      </c>
      <c r="X50" s="52">
        <v>7.7901873319508708</v>
      </c>
      <c r="Y50" s="52">
        <v>0</v>
      </c>
      <c r="Z50" s="52">
        <v>0</v>
      </c>
      <c r="AA50" s="52">
        <v>8.8904174015803186</v>
      </c>
      <c r="AB50" s="188"/>
      <c r="AC50" s="52">
        <v>0</v>
      </c>
      <c r="AD50" s="52">
        <v>0</v>
      </c>
      <c r="AE50" s="52">
        <v>1.4499680146162091</v>
      </c>
      <c r="AF50" s="52">
        <v>14.624248367326302</v>
      </c>
      <c r="AG50" s="52">
        <v>0</v>
      </c>
      <c r="AH50" s="52">
        <v>0</v>
      </c>
      <c r="AI50" s="52">
        <v>16.074216381942513</v>
      </c>
      <c r="AJ50" s="188"/>
      <c r="AK50" s="52">
        <v>0</v>
      </c>
      <c r="AL50" s="52">
        <v>0</v>
      </c>
      <c r="AM50" s="52">
        <v>1.6105613002737509</v>
      </c>
      <c r="AN50" s="52">
        <v>15.488067335603994</v>
      </c>
      <c r="AO50" s="52">
        <v>0</v>
      </c>
      <c r="AP50" s="52">
        <v>0</v>
      </c>
      <c r="AQ50" s="52">
        <v>17.098628635877745</v>
      </c>
      <c r="AR50" s="188"/>
      <c r="AS50" s="52">
        <v>0</v>
      </c>
      <c r="AT50" s="52">
        <v>0</v>
      </c>
      <c r="AU50" s="52">
        <v>1.616209954705071</v>
      </c>
      <c r="AV50" s="52">
        <v>15.534016143853759</v>
      </c>
      <c r="AW50" s="52">
        <v>0</v>
      </c>
      <c r="AX50" s="52">
        <v>0</v>
      </c>
      <c r="AY50" s="52">
        <v>17.150226098558829</v>
      </c>
      <c r="AZ50" s="188"/>
      <c r="BA50" s="52">
        <v>0</v>
      </c>
      <c r="BB50" s="52">
        <v>0</v>
      </c>
      <c r="BC50" s="52">
        <v>1.623748483800133</v>
      </c>
      <c r="BD50" s="52">
        <v>15.571319747679743</v>
      </c>
      <c r="BE50" s="52">
        <v>0</v>
      </c>
      <c r="BF50" s="52">
        <v>0</v>
      </c>
      <c r="BG50" s="52">
        <v>17.195068231479876</v>
      </c>
      <c r="BH50" s="188"/>
      <c r="BI50" s="52">
        <v>0</v>
      </c>
      <c r="BJ50" s="52">
        <v>0</v>
      </c>
      <c r="BK50" s="52">
        <v>-2.398594261924736E-4</v>
      </c>
      <c r="BL50" s="52">
        <v>14.442383740291678</v>
      </c>
      <c r="BM50" s="52">
        <v>0</v>
      </c>
      <c r="BN50" s="52">
        <v>0</v>
      </c>
      <c r="BO50" s="52">
        <v>14.442143880865485</v>
      </c>
      <c r="BP50" s="3269"/>
      <c r="BQ50" s="1840"/>
      <c r="BR50" s="1840"/>
      <c r="BS50" s="2294" t="s">
        <v>29491</v>
      </c>
      <c r="BT50" s="1845"/>
      <c r="BU50" s="2294" t="s">
        <v>29492</v>
      </c>
      <c r="BV50" s="1845"/>
      <c r="BW50" s="1845"/>
      <c r="BX50" s="2292" t="s">
        <v>29295</v>
      </c>
      <c r="BY50" s="1848" t="s">
        <v>1610</v>
      </c>
      <c r="BZ50" s="1848">
        <v>3</v>
      </c>
      <c r="CA50" s="115" t="s">
        <v>29493</v>
      </c>
      <c r="CB50" s="115" t="s">
        <v>29494</v>
      </c>
      <c r="CC50" s="115" t="s">
        <v>29495</v>
      </c>
      <c r="CD50" s="115" t="s">
        <v>29496</v>
      </c>
      <c r="CE50" s="115" t="s">
        <v>29497</v>
      </c>
      <c r="CF50" s="115" t="s">
        <v>29498</v>
      </c>
      <c r="CG50" s="115" t="s">
        <v>29499</v>
      </c>
      <c r="CH50" s="188"/>
      <c r="CI50" s="115" t="s">
        <v>29493</v>
      </c>
      <c r="CJ50" s="115" t="s">
        <v>29494</v>
      </c>
      <c r="CK50" s="115" t="s">
        <v>29495</v>
      </c>
      <c r="CL50" s="115" t="s">
        <v>29496</v>
      </c>
      <c r="CM50" s="115" t="s">
        <v>29497</v>
      </c>
      <c r="CN50" s="115" t="s">
        <v>29498</v>
      </c>
      <c r="CO50" s="115" t="s">
        <v>29499</v>
      </c>
      <c r="CP50" s="188"/>
      <c r="CQ50" s="115" t="s">
        <v>29493</v>
      </c>
      <c r="CR50" s="115" t="s">
        <v>29494</v>
      </c>
      <c r="CS50" s="115" t="s">
        <v>29495</v>
      </c>
      <c r="CT50" s="115" t="s">
        <v>29496</v>
      </c>
      <c r="CU50" s="115" t="s">
        <v>29497</v>
      </c>
      <c r="CV50" s="115" t="s">
        <v>29498</v>
      </c>
      <c r="CW50" s="115" t="s">
        <v>29499</v>
      </c>
      <c r="CX50" s="188"/>
      <c r="CY50" s="115" t="s">
        <v>29493</v>
      </c>
      <c r="CZ50" s="115" t="s">
        <v>29494</v>
      </c>
      <c r="DA50" s="115" t="s">
        <v>29495</v>
      </c>
      <c r="DB50" s="115" t="s">
        <v>29496</v>
      </c>
      <c r="DC50" s="115" t="s">
        <v>29497</v>
      </c>
      <c r="DD50" s="115" t="s">
        <v>29498</v>
      </c>
      <c r="DE50" s="115" t="s">
        <v>29499</v>
      </c>
      <c r="DF50" s="188"/>
      <c r="DG50" s="115" t="s">
        <v>29493</v>
      </c>
      <c r="DH50" s="115" t="s">
        <v>29494</v>
      </c>
      <c r="DI50" s="115" t="s">
        <v>29495</v>
      </c>
      <c r="DJ50" s="115" t="s">
        <v>29496</v>
      </c>
      <c r="DK50" s="115" t="s">
        <v>29497</v>
      </c>
      <c r="DL50" s="115" t="s">
        <v>29498</v>
      </c>
      <c r="DM50" s="115" t="s">
        <v>29499</v>
      </c>
      <c r="DN50" s="188"/>
      <c r="DO50" s="115" t="s">
        <v>29493</v>
      </c>
      <c r="DP50" s="115" t="s">
        <v>29494</v>
      </c>
      <c r="DQ50" s="115" t="s">
        <v>29495</v>
      </c>
      <c r="DR50" s="115" t="s">
        <v>29496</v>
      </c>
      <c r="DS50" s="115" t="s">
        <v>29497</v>
      </c>
      <c r="DT50" s="115" t="s">
        <v>29498</v>
      </c>
      <c r="DU50" s="115" t="s">
        <v>29499</v>
      </c>
      <c r="DV50" s="188"/>
      <c r="DW50" s="115" t="s">
        <v>29493</v>
      </c>
      <c r="DX50" s="115" t="s">
        <v>29494</v>
      </c>
      <c r="DY50" s="115" t="s">
        <v>29495</v>
      </c>
      <c r="DZ50" s="115" t="s">
        <v>29496</v>
      </c>
      <c r="EA50" s="115" t="s">
        <v>29497</v>
      </c>
      <c r="EB50" s="115" t="s">
        <v>29498</v>
      </c>
      <c r="EC50" s="115" t="s">
        <v>29499</v>
      </c>
      <c r="ED50" s="188"/>
      <c r="EE50" s="115" t="s">
        <v>29493</v>
      </c>
      <c r="EF50" s="115" t="s">
        <v>29494</v>
      </c>
      <c r="EG50" s="115" t="s">
        <v>29495</v>
      </c>
      <c r="EH50" s="115" t="s">
        <v>29496</v>
      </c>
      <c r="EI50" s="115" t="s">
        <v>29497</v>
      </c>
      <c r="EJ50" s="115" t="s">
        <v>29498</v>
      </c>
      <c r="EK50" s="115" t="s">
        <v>29499</v>
      </c>
      <c r="EL50" s="3269"/>
      <c r="EM50" s="1840"/>
      <c r="EN50" s="1840"/>
      <c r="EO50" s="2294" t="s">
        <v>29491</v>
      </c>
      <c r="EP50" s="1845"/>
      <c r="EQ50" s="2294" t="s">
        <v>29492</v>
      </c>
      <c r="ER50" s="1845"/>
    </row>
    <row r="51" spans="1:148" ht="20.25" customHeight="1">
      <c r="A51" s="1845"/>
      <c r="B51" s="2292" t="s">
        <v>9310</v>
      </c>
      <c r="C51" s="1848" t="s">
        <v>1610</v>
      </c>
      <c r="D51" s="1848">
        <v>3</v>
      </c>
      <c r="E51" s="8">
        <v>0</v>
      </c>
      <c r="F51" s="8">
        <v>0</v>
      </c>
      <c r="G51" s="8">
        <v>0</v>
      </c>
      <c r="H51" s="8">
        <v>0</v>
      </c>
      <c r="I51" s="8">
        <v>0.52827039964998956</v>
      </c>
      <c r="J51" s="8">
        <v>0</v>
      </c>
      <c r="K51" s="52">
        <v>0.52827039964998956</v>
      </c>
      <c r="L51" s="188"/>
      <c r="M51" s="8">
        <v>0</v>
      </c>
      <c r="N51" s="8">
        <v>0</v>
      </c>
      <c r="O51" s="8">
        <v>0</v>
      </c>
      <c r="P51" s="8">
        <v>0</v>
      </c>
      <c r="Q51" s="8">
        <v>0.61365996425088831</v>
      </c>
      <c r="R51" s="8">
        <v>0</v>
      </c>
      <c r="S51" s="52">
        <v>0.61365996425088831</v>
      </c>
      <c r="T51" s="188"/>
      <c r="U51" s="8">
        <v>0</v>
      </c>
      <c r="V51" s="8">
        <v>0</v>
      </c>
      <c r="W51" s="8">
        <v>0</v>
      </c>
      <c r="X51" s="8">
        <v>0</v>
      </c>
      <c r="Y51" s="8">
        <v>0.68289258032019085</v>
      </c>
      <c r="Z51" s="8">
        <v>0</v>
      </c>
      <c r="AA51" s="52">
        <v>0.68289258032019085</v>
      </c>
      <c r="AB51" s="188"/>
      <c r="AC51" s="8">
        <v>0</v>
      </c>
      <c r="AD51" s="8">
        <v>0</v>
      </c>
      <c r="AE51" s="8">
        <v>0</v>
      </c>
      <c r="AF51" s="8">
        <v>0</v>
      </c>
      <c r="AG51" s="8">
        <v>0.7511661622797442</v>
      </c>
      <c r="AH51" s="8">
        <v>0</v>
      </c>
      <c r="AI51" s="52">
        <v>0.7511661622797442</v>
      </c>
      <c r="AJ51" s="188"/>
      <c r="AK51" s="8">
        <v>0</v>
      </c>
      <c r="AL51" s="8">
        <v>0</v>
      </c>
      <c r="AM51" s="8">
        <v>0</v>
      </c>
      <c r="AN51" s="8">
        <v>0</v>
      </c>
      <c r="AO51" s="8">
        <v>0.96918285478015309</v>
      </c>
      <c r="AP51" s="8">
        <v>0</v>
      </c>
      <c r="AQ51" s="52">
        <v>0.96918285478015309</v>
      </c>
      <c r="AR51" s="188"/>
      <c r="AS51" s="8">
        <v>0</v>
      </c>
      <c r="AT51" s="8">
        <v>0</v>
      </c>
      <c r="AU51" s="8">
        <v>0</v>
      </c>
      <c r="AV51" s="8">
        <v>0</v>
      </c>
      <c r="AW51" s="8">
        <v>0.99980159039997996</v>
      </c>
      <c r="AX51" s="8">
        <v>0</v>
      </c>
      <c r="AY51" s="52">
        <v>0.99980159039997996</v>
      </c>
      <c r="AZ51" s="188"/>
      <c r="BA51" s="8">
        <v>0</v>
      </c>
      <c r="BB51" s="8">
        <v>0</v>
      </c>
      <c r="BC51" s="8">
        <v>0</v>
      </c>
      <c r="BD51" s="8">
        <v>0</v>
      </c>
      <c r="BE51" s="8">
        <v>1.0210069860701305</v>
      </c>
      <c r="BF51" s="8">
        <v>0</v>
      </c>
      <c r="BG51" s="52">
        <v>1.0210069860701305</v>
      </c>
      <c r="BH51" s="188"/>
      <c r="BI51" s="8">
        <v>0</v>
      </c>
      <c r="BJ51" s="8">
        <v>0</v>
      </c>
      <c r="BK51" s="8">
        <v>0</v>
      </c>
      <c r="BL51" s="8">
        <v>0</v>
      </c>
      <c r="BM51" s="8">
        <v>1.1124590522307836</v>
      </c>
      <c r="BN51" s="8">
        <v>0</v>
      </c>
      <c r="BO51" s="52">
        <v>1.1124590522307836</v>
      </c>
      <c r="BP51" s="3269"/>
      <c r="BQ51" s="1840"/>
      <c r="BR51" s="1840"/>
      <c r="BS51" s="2294" t="s">
        <v>29500</v>
      </c>
      <c r="BT51" s="1845"/>
      <c r="BU51" s="2294" t="s">
        <v>29501</v>
      </c>
      <c r="BV51" s="1845"/>
      <c r="BW51" s="1845"/>
      <c r="BX51" s="2292" t="s">
        <v>9310</v>
      </c>
      <c r="BY51" s="1848" t="s">
        <v>1610</v>
      </c>
      <c r="BZ51" s="1848">
        <v>3</v>
      </c>
      <c r="CA51" s="37" t="s">
        <v>29502</v>
      </c>
      <c r="CB51" s="37" t="s">
        <v>29503</v>
      </c>
      <c r="CC51" s="37" t="s">
        <v>29504</v>
      </c>
      <c r="CD51" s="37" t="s">
        <v>29505</v>
      </c>
      <c r="CE51" s="37" t="s">
        <v>29506</v>
      </c>
      <c r="CF51" s="37" t="s">
        <v>29507</v>
      </c>
      <c r="CG51" s="115" t="s">
        <v>29508</v>
      </c>
      <c r="CH51" s="188"/>
      <c r="CI51" s="37" t="s">
        <v>29502</v>
      </c>
      <c r="CJ51" s="37" t="s">
        <v>29503</v>
      </c>
      <c r="CK51" s="37" t="s">
        <v>29504</v>
      </c>
      <c r="CL51" s="37" t="s">
        <v>29505</v>
      </c>
      <c r="CM51" s="37" t="s">
        <v>29506</v>
      </c>
      <c r="CN51" s="37" t="s">
        <v>29507</v>
      </c>
      <c r="CO51" s="115" t="s">
        <v>29508</v>
      </c>
      <c r="CP51" s="188"/>
      <c r="CQ51" s="37" t="s">
        <v>29502</v>
      </c>
      <c r="CR51" s="37" t="s">
        <v>29503</v>
      </c>
      <c r="CS51" s="37" t="s">
        <v>29504</v>
      </c>
      <c r="CT51" s="37" t="s">
        <v>29505</v>
      </c>
      <c r="CU51" s="37" t="s">
        <v>29506</v>
      </c>
      <c r="CV51" s="37" t="s">
        <v>29507</v>
      </c>
      <c r="CW51" s="115" t="s">
        <v>29508</v>
      </c>
      <c r="CX51" s="188"/>
      <c r="CY51" s="37" t="s">
        <v>29502</v>
      </c>
      <c r="CZ51" s="37" t="s">
        <v>29503</v>
      </c>
      <c r="DA51" s="37" t="s">
        <v>29504</v>
      </c>
      <c r="DB51" s="37" t="s">
        <v>29505</v>
      </c>
      <c r="DC51" s="37" t="s">
        <v>29506</v>
      </c>
      <c r="DD51" s="37" t="s">
        <v>29507</v>
      </c>
      <c r="DE51" s="115" t="s">
        <v>29508</v>
      </c>
      <c r="DF51" s="188"/>
      <c r="DG51" s="37" t="s">
        <v>29502</v>
      </c>
      <c r="DH51" s="37" t="s">
        <v>29503</v>
      </c>
      <c r="DI51" s="37" t="s">
        <v>29504</v>
      </c>
      <c r="DJ51" s="37" t="s">
        <v>29505</v>
      </c>
      <c r="DK51" s="37" t="s">
        <v>29506</v>
      </c>
      <c r="DL51" s="37" t="s">
        <v>29507</v>
      </c>
      <c r="DM51" s="115" t="s">
        <v>29508</v>
      </c>
      <c r="DN51" s="188"/>
      <c r="DO51" s="37" t="s">
        <v>29502</v>
      </c>
      <c r="DP51" s="37" t="s">
        <v>29503</v>
      </c>
      <c r="DQ51" s="37" t="s">
        <v>29504</v>
      </c>
      <c r="DR51" s="37" t="s">
        <v>29505</v>
      </c>
      <c r="DS51" s="37" t="s">
        <v>29506</v>
      </c>
      <c r="DT51" s="37" t="s">
        <v>29507</v>
      </c>
      <c r="DU51" s="115" t="s">
        <v>29508</v>
      </c>
      <c r="DV51" s="188"/>
      <c r="DW51" s="37" t="s">
        <v>29502</v>
      </c>
      <c r="DX51" s="37" t="s">
        <v>29503</v>
      </c>
      <c r="DY51" s="37" t="s">
        <v>29504</v>
      </c>
      <c r="DZ51" s="37" t="s">
        <v>29505</v>
      </c>
      <c r="EA51" s="37" t="s">
        <v>29506</v>
      </c>
      <c r="EB51" s="37" t="s">
        <v>29507</v>
      </c>
      <c r="EC51" s="115" t="s">
        <v>29508</v>
      </c>
      <c r="ED51" s="188"/>
      <c r="EE51" s="37" t="s">
        <v>29502</v>
      </c>
      <c r="EF51" s="37" t="s">
        <v>29503</v>
      </c>
      <c r="EG51" s="37" t="s">
        <v>29504</v>
      </c>
      <c r="EH51" s="37" t="s">
        <v>29505</v>
      </c>
      <c r="EI51" s="37" t="s">
        <v>29506</v>
      </c>
      <c r="EJ51" s="37" t="s">
        <v>29507</v>
      </c>
      <c r="EK51" s="115" t="s">
        <v>29508</v>
      </c>
      <c r="EL51" s="3269"/>
      <c r="EM51" s="1840"/>
      <c r="EN51" s="1840"/>
      <c r="EO51" s="2294" t="s">
        <v>29500</v>
      </c>
      <c r="EP51" s="1845"/>
      <c r="EQ51" s="2294" t="s">
        <v>29501</v>
      </c>
      <c r="ER51" s="1845"/>
    </row>
    <row r="52" spans="1:148" ht="20.25" customHeight="1" thickBot="1">
      <c r="A52" s="1845"/>
      <c r="B52" s="2295" t="s">
        <v>29308</v>
      </c>
      <c r="C52" s="2296" t="s">
        <v>1610</v>
      </c>
      <c r="D52" s="2296">
        <v>3</v>
      </c>
      <c r="E52" s="2716">
        <v>0</v>
      </c>
      <c r="F52" s="2716">
        <v>0</v>
      </c>
      <c r="G52" s="2716">
        <v>2.1024009783152033</v>
      </c>
      <c r="H52" s="2716">
        <v>8.0613485281268655</v>
      </c>
      <c r="I52" s="2716">
        <v>0.52827039964998956</v>
      </c>
      <c r="J52" s="2716">
        <v>7.5097888169721088E-3</v>
      </c>
      <c r="K52" s="2716">
        <v>10.699529694909032</v>
      </c>
      <c r="L52" s="3270"/>
      <c r="M52" s="2716">
        <v>0</v>
      </c>
      <c r="N52" s="2716">
        <v>0</v>
      </c>
      <c r="O52" s="2716">
        <v>1.3345654713406818</v>
      </c>
      <c r="P52" s="2716">
        <v>8.1229160763371446</v>
      </c>
      <c r="Q52" s="2716">
        <v>0.61365996425088831</v>
      </c>
      <c r="R52" s="2716">
        <v>0</v>
      </c>
      <c r="S52" s="2716">
        <v>10.071141511928715</v>
      </c>
      <c r="T52" s="3270"/>
      <c r="U52" s="2716">
        <v>0</v>
      </c>
      <c r="V52" s="2716">
        <v>0</v>
      </c>
      <c r="W52" s="2716">
        <v>1.1002300696294471</v>
      </c>
      <c r="X52" s="2716">
        <v>7.7901873319508708</v>
      </c>
      <c r="Y52" s="2716">
        <v>0.68289258032019085</v>
      </c>
      <c r="Z52" s="2716">
        <v>0</v>
      </c>
      <c r="AA52" s="2716">
        <v>9.5733099819005094</v>
      </c>
      <c r="AB52" s="3270"/>
      <c r="AC52" s="2716">
        <v>0</v>
      </c>
      <c r="AD52" s="2716">
        <v>0</v>
      </c>
      <c r="AE52" s="2716">
        <v>1.4499680146162091</v>
      </c>
      <c r="AF52" s="2716">
        <v>14.624248367326302</v>
      </c>
      <c r="AG52" s="2716">
        <v>0.7511661622797442</v>
      </c>
      <c r="AH52" s="2716">
        <v>0</v>
      </c>
      <c r="AI52" s="2716">
        <v>16.825382544222258</v>
      </c>
      <c r="AJ52" s="3270"/>
      <c r="AK52" s="2716">
        <v>0</v>
      </c>
      <c r="AL52" s="2716">
        <v>0</v>
      </c>
      <c r="AM52" s="2716">
        <v>1.6105613002737509</v>
      </c>
      <c r="AN52" s="2716">
        <v>15.488067335603994</v>
      </c>
      <c r="AO52" s="2716">
        <v>0.96918285478015309</v>
      </c>
      <c r="AP52" s="2716">
        <v>0</v>
      </c>
      <c r="AQ52" s="2716">
        <v>18.067811490657899</v>
      </c>
      <c r="AR52" s="3270"/>
      <c r="AS52" s="2716">
        <v>0</v>
      </c>
      <c r="AT52" s="2716">
        <v>0</v>
      </c>
      <c r="AU52" s="2716">
        <v>1.616209954705071</v>
      </c>
      <c r="AV52" s="2716">
        <v>15.534016143853759</v>
      </c>
      <c r="AW52" s="2716">
        <v>0.99980159039997996</v>
      </c>
      <c r="AX52" s="2716">
        <v>0</v>
      </c>
      <c r="AY52" s="2716">
        <v>18.150027688958808</v>
      </c>
      <c r="AZ52" s="3270"/>
      <c r="BA52" s="2716">
        <v>0</v>
      </c>
      <c r="BB52" s="2716">
        <v>0</v>
      </c>
      <c r="BC52" s="2716">
        <v>1.623748483800133</v>
      </c>
      <c r="BD52" s="2716">
        <v>15.571319747679743</v>
      </c>
      <c r="BE52" s="2716">
        <v>1.0210069860701305</v>
      </c>
      <c r="BF52" s="2716">
        <v>0</v>
      </c>
      <c r="BG52" s="2716">
        <v>18.216075217550006</v>
      </c>
      <c r="BH52" s="3270"/>
      <c r="BI52" s="2716">
        <v>0</v>
      </c>
      <c r="BJ52" s="2716">
        <v>0</v>
      </c>
      <c r="BK52" s="2716">
        <v>-2.398594261924736E-4</v>
      </c>
      <c r="BL52" s="2716">
        <v>14.442383740291678</v>
      </c>
      <c r="BM52" s="2716">
        <v>1.1124590522307836</v>
      </c>
      <c r="BN52" s="2716">
        <v>0</v>
      </c>
      <c r="BO52" s="2716">
        <v>15.55460293309627</v>
      </c>
      <c r="BP52" s="3271"/>
      <c r="BQ52" s="1840"/>
      <c r="BR52" s="1840"/>
      <c r="BS52" s="2299" t="s">
        <v>29509</v>
      </c>
      <c r="BT52" s="1845"/>
      <c r="BU52" s="2299" t="s">
        <v>29510</v>
      </c>
      <c r="BV52" s="1845"/>
      <c r="BW52" s="1845"/>
      <c r="BX52" s="2295" t="s">
        <v>29308</v>
      </c>
      <c r="BY52" s="2296" t="s">
        <v>1610</v>
      </c>
      <c r="BZ52" s="2296">
        <v>3</v>
      </c>
      <c r="CA52" s="2297" t="s">
        <v>29511</v>
      </c>
      <c r="CB52" s="2297" t="s">
        <v>29512</v>
      </c>
      <c r="CC52" s="2297" t="s">
        <v>29513</v>
      </c>
      <c r="CD52" s="2297" t="s">
        <v>29514</v>
      </c>
      <c r="CE52" s="2297" t="s">
        <v>29515</v>
      </c>
      <c r="CF52" s="2297" t="s">
        <v>29516</v>
      </c>
      <c r="CG52" s="2297" t="s">
        <v>29517</v>
      </c>
      <c r="CH52" s="3270"/>
      <c r="CI52" s="2297" t="s">
        <v>29511</v>
      </c>
      <c r="CJ52" s="2297" t="s">
        <v>29512</v>
      </c>
      <c r="CK52" s="2297" t="s">
        <v>29513</v>
      </c>
      <c r="CL52" s="2297" t="s">
        <v>29514</v>
      </c>
      <c r="CM52" s="2297" t="s">
        <v>29515</v>
      </c>
      <c r="CN52" s="2297" t="s">
        <v>29516</v>
      </c>
      <c r="CO52" s="2297" t="s">
        <v>29517</v>
      </c>
      <c r="CP52" s="3270"/>
      <c r="CQ52" s="2297" t="s">
        <v>29511</v>
      </c>
      <c r="CR52" s="2297" t="s">
        <v>29512</v>
      </c>
      <c r="CS52" s="2297" t="s">
        <v>29513</v>
      </c>
      <c r="CT52" s="2297" t="s">
        <v>29514</v>
      </c>
      <c r="CU52" s="2297" t="s">
        <v>29515</v>
      </c>
      <c r="CV52" s="2297" t="s">
        <v>29516</v>
      </c>
      <c r="CW52" s="2297" t="s">
        <v>29517</v>
      </c>
      <c r="CX52" s="3270"/>
      <c r="CY52" s="2297" t="s">
        <v>29511</v>
      </c>
      <c r="CZ52" s="2297" t="s">
        <v>29512</v>
      </c>
      <c r="DA52" s="2297" t="s">
        <v>29513</v>
      </c>
      <c r="DB52" s="2297" t="s">
        <v>29514</v>
      </c>
      <c r="DC52" s="2297" t="s">
        <v>29515</v>
      </c>
      <c r="DD52" s="2297" t="s">
        <v>29516</v>
      </c>
      <c r="DE52" s="2297" t="s">
        <v>29517</v>
      </c>
      <c r="DF52" s="3270"/>
      <c r="DG52" s="2297" t="s">
        <v>29511</v>
      </c>
      <c r="DH52" s="2297" t="s">
        <v>29512</v>
      </c>
      <c r="DI52" s="2297" t="s">
        <v>29513</v>
      </c>
      <c r="DJ52" s="2297" t="s">
        <v>29514</v>
      </c>
      <c r="DK52" s="2297" t="s">
        <v>29515</v>
      </c>
      <c r="DL52" s="2297" t="s">
        <v>29516</v>
      </c>
      <c r="DM52" s="2297" t="s">
        <v>29517</v>
      </c>
      <c r="DN52" s="3270"/>
      <c r="DO52" s="2297" t="s">
        <v>29511</v>
      </c>
      <c r="DP52" s="2297" t="s">
        <v>29512</v>
      </c>
      <c r="DQ52" s="2297" t="s">
        <v>29513</v>
      </c>
      <c r="DR52" s="2297" t="s">
        <v>29514</v>
      </c>
      <c r="DS52" s="2297" t="s">
        <v>29515</v>
      </c>
      <c r="DT52" s="2297" t="s">
        <v>29516</v>
      </c>
      <c r="DU52" s="2297" t="s">
        <v>29517</v>
      </c>
      <c r="DV52" s="3270"/>
      <c r="DW52" s="2297" t="s">
        <v>29511</v>
      </c>
      <c r="DX52" s="2297" t="s">
        <v>29512</v>
      </c>
      <c r="DY52" s="2297" t="s">
        <v>29513</v>
      </c>
      <c r="DZ52" s="2297" t="s">
        <v>29514</v>
      </c>
      <c r="EA52" s="2297" t="s">
        <v>29515</v>
      </c>
      <c r="EB52" s="2297" t="s">
        <v>29516</v>
      </c>
      <c r="EC52" s="2297" t="s">
        <v>29517</v>
      </c>
      <c r="ED52" s="3270"/>
      <c r="EE52" s="2297" t="s">
        <v>29511</v>
      </c>
      <c r="EF52" s="2297" t="s">
        <v>29512</v>
      </c>
      <c r="EG52" s="2297" t="s">
        <v>29513</v>
      </c>
      <c r="EH52" s="2297" t="s">
        <v>29514</v>
      </c>
      <c r="EI52" s="2297" t="s">
        <v>29515</v>
      </c>
      <c r="EJ52" s="2297" t="s">
        <v>29516</v>
      </c>
      <c r="EK52" s="2297" t="s">
        <v>29517</v>
      </c>
      <c r="EL52" s="3271"/>
      <c r="EM52" s="1840"/>
      <c r="EN52" s="1840"/>
      <c r="EO52" s="2299" t="s">
        <v>29509</v>
      </c>
      <c r="EP52" s="1845"/>
      <c r="EQ52" s="2299" t="s">
        <v>29510</v>
      </c>
      <c r="ER52" s="1845"/>
    </row>
    <row r="53" spans="1:148" ht="20.25" customHeight="1" thickTop="1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mergeCells count="46">
    <mergeCell ref="B5:B6"/>
    <mergeCell ref="DW6:ED6"/>
    <mergeCell ref="D5:D6"/>
    <mergeCell ref="DO6:DV6"/>
    <mergeCell ref="AW5:AZ5"/>
    <mergeCell ref="CE5:CH5"/>
    <mergeCell ref="AC6:AJ6"/>
    <mergeCell ref="EA5:ED5"/>
    <mergeCell ref="AK6:AR6"/>
    <mergeCell ref="BX5:BX6"/>
    <mergeCell ref="AO5:AR5"/>
    <mergeCell ref="I5:L5"/>
    <mergeCell ref="C5:C6"/>
    <mergeCell ref="M6:T6"/>
    <mergeCell ref="E6:L6"/>
    <mergeCell ref="BX3:ER3"/>
    <mergeCell ref="DS5:DV5"/>
    <mergeCell ref="BA6:BH6"/>
    <mergeCell ref="BI6:BP6"/>
    <mergeCell ref="Q5:T5"/>
    <mergeCell ref="Y5:AB5"/>
    <mergeCell ref="EI5:EL5"/>
    <mergeCell ref="EO5:EO6"/>
    <mergeCell ref="EQ5:EQ6"/>
    <mergeCell ref="BM5:BP5"/>
    <mergeCell ref="DK5:DN5"/>
    <mergeCell ref="BS5:BS6"/>
    <mergeCell ref="BY5:BY6"/>
    <mergeCell ref="DC5:DF5"/>
    <mergeCell ref="BU5:BU6"/>
    <mergeCell ref="BX1:ER1"/>
    <mergeCell ref="U6:AB6"/>
    <mergeCell ref="DG6:DN6"/>
    <mergeCell ref="CI6:CP6"/>
    <mergeCell ref="AG5:AJ5"/>
    <mergeCell ref="EE6:EL6"/>
    <mergeCell ref="CM5:CP5"/>
    <mergeCell ref="BZ5:BZ6"/>
    <mergeCell ref="B2:BU2"/>
    <mergeCell ref="CA6:CH6"/>
    <mergeCell ref="CU5:CX5"/>
    <mergeCell ref="AS6:AZ6"/>
    <mergeCell ref="CQ6:CX6"/>
    <mergeCell ref="B1:BU1"/>
    <mergeCell ref="CY6:DF6"/>
    <mergeCell ref="BE5:BH5"/>
  </mergeCells>
  <pageMargins left="0.7" right="0.7" top="0.75" bottom="0.75" header="0.3" footer="0.3"/>
  <pageSetup paperSize="8" scale="12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54">
    <tabColor rgb="FF0070C0"/>
    <pageSetUpPr fitToPage="1"/>
  </sheetPr>
  <dimension ref="A1:CB33"/>
  <sheetViews>
    <sheetView zoomScale="80" zoomScaleNormal="80" workbookViewId="0" xr3:uid="{2F4526B0-5859-5727-B521-618DD8B75417}"/>
  </sheetViews>
  <sheetFormatPr defaultColWidth="9" defaultRowHeight="20.25" customHeight="1"/>
  <cols>
    <col min="1" max="1" width="1.625" style="1389" customWidth="1"/>
    <col min="2" max="2" width="64.25" style="1389" bestFit="1" customWidth="1"/>
    <col min="3" max="3" width="5.625" style="1389" bestFit="1" customWidth="1"/>
    <col min="4" max="4" width="5.25" style="1389" customWidth="1"/>
    <col min="5" max="36" width="12.625" style="1389" customWidth="1"/>
    <col min="37" max="37" width="2.25" style="1389" customWidth="1"/>
    <col min="38" max="38" width="18.125" style="1389" bestFit="1" customWidth="1"/>
    <col min="39" max="39" width="1.625" style="1389" customWidth="1"/>
    <col min="40" max="40" width="15.875" style="1389" bestFit="1" customWidth="1"/>
    <col min="41" max="42" width="9" style="1389" customWidth="1"/>
    <col min="43" max="43" width="64.25" style="1389" bestFit="1" customWidth="1"/>
    <col min="44" max="44" width="18.375" style="1389" bestFit="1" customWidth="1"/>
    <col min="45" max="45" width="18.5" style="1389" bestFit="1" customWidth="1"/>
    <col min="46" max="46" width="18.375" style="1389" bestFit="1" customWidth="1"/>
    <col min="47" max="47" width="18.25" style="1389" bestFit="1" customWidth="1"/>
    <col min="48" max="48" width="18.375" style="1389" bestFit="1" customWidth="1"/>
    <col min="49" max="49" width="18.5" style="1389" bestFit="1" customWidth="1"/>
    <col min="50" max="50" width="18.375" style="1389" bestFit="1" customWidth="1"/>
    <col min="51" max="51" width="18.25" style="1389" bestFit="1" customWidth="1"/>
    <col min="52" max="52" width="18.375" style="1389" bestFit="1" customWidth="1"/>
    <col min="53" max="53" width="18.5" style="1389" bestFit="1" customWidth="1"/>
    <col min="54" max="54" width="18.375" style="1389" bestFit="1" customWidth="1"/>
    <col min="55" max="55" width="18.25" style="1389" bestFit="1" customWidth="1"/>
    <col min="56" max="56" width="16.375" style="1389" bestFit="1" customWidth="1"/>
    <col min="57" max="57" width="16.5" style="1389" bestFit="1" customWidth="1"/>
    <col min="58" max="58" width="16.375" style="1389" bestFit="1" customWidth="1"/>
    <col min="59" max="59" width="16.625" style="1389" bestFit="1" customWidth="1"/>
    <col min="60" max="60" width="16.375" style="1389" bestFit="1" customWidth="1"/>
    <col min="61" max="61" width="16.5" style="1389" bestFit="1" customWidth="1"/>
    <col min="62" max="62" width="16.375" style="1389" bestFit="1" customWidth="1"/>
    <col min="63" max="63" width="16.625" style="1389" bestFit="1" customWidth="1"/>
    <col min="64" max="64" width="16.375" style="1389" bestFit="1" customWidth="1"/>
    <col min="65" max="65" width="16.5" style="1389" bestFit="1" customWidth="1"/>
    <col min="66" max="66" width="16.375" style="1389" bestFit="1" customWidth="1"/>
    <col min="67" max="67" width="16.625" style="1389" bestFit="1" customWidth="1"/>
    <col min="68" max="68" width="16.375" style="1389" bestFit="1" customWidth="1"/>
    <col min="69" max="69" width="16.5" style="1389" bestFit="1" customWidth="1"/>
    <col min="70" max="70" width="16.375" style="1389" bestFit="1" customWidth="1"/>
    <col min="71" max="71" width="16.625" style="1389" bestFit="1" customWidth="1"/>
    <col min="72" max="72" width="16.375" style="1389" bestFit="1" customWidth="1"/>
    <col min="73" max="73" width="16.5" style="1389" bestFit="1" customWidth="1"/>
    <col min="74" max="74" width="16.375" style="1389" bestFit="1" customWidth="1"/>
    <col min="75" max="75" width="16.625" style="1389" bestFit="1" customWidth="1"/>
    <col min="76" max="76" width="9" style="1389" customWidth="1"/>
    <col min="77" max="77" width="18.125" style="1389" bestFit="1" customWidth="1"/>
    <col min="78" max="78" width="9" style="1389" customWidth="1"/>
    <col min="79" max="79" width="15.875" style="1389" bestFit="1" customWidth="1"/>
    <col min="80" max="80" width="9" style="1389" customWidth="1"/>
    <col min="81" max="16384" width="9" style="1389"/>
  </cols>
  <sheetData>
    <row r="1" spans="1:80" s="1812" customFormat="1" ht="20.25" customHeight="1">
      <c r="A1" s="1810"/>
      <c r="B1" s="5689" t="s">
        <v>28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1810"/>
      <c r="AQ1" s="5689" t="s">
        <v>434</v>
      </c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</row>
    <row r="2" spans="1:80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1810"/>
      <c r="AQ2" s="1810"/>
      <c r="AR2" s="1810"/>
      <c r="AS2" s="1810"/>
      <c r="AT2" s="1810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</row>
    <row r="3" spans="1:80" ht="20.25" customHeight="1">
      <c r="A3" s="1813"/>
      <c r="B3" s="5465" t="s">
        <v>284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1813"/>
      <c r="AQ3" s="5414" t="s">
        <v>284</v>
      </c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</row>
    <row r="4" spans="1:80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</row>
    <row r="5" spans="1:80" ht="20.25" customHeight="1" thickTop="1">
      <c r="A5" s="2097"/>
      <c r="B5" s="5442" t="s">
        <v>435</v>
      </c>
      <c r="C5" s="5546" t="s">
        <v>29518</v>
      </c>
      <c r="D5" s="5435" t="s">
        <v>29519</v>
      </c>
      <c r="E5" s="2901" t="s">
        <v>29520</v>
      </c>
      <c r="F5" s="2901" t="s">
        <v>29521</v>
      </c>
      <c r="G5" s="2901" t="s">
        <v>29522</v>
      </c>
      <c r="H5" s="2901" t="s">
        <v>1696</v>
      </c>
      <c r="I5" s="2901" t="s">
        <v>29520</v>
      </c>
      <c r="J5" s="2901" t="s">
        <v>29521</v>
      </c>
      <c r="K5" s="2901" t="s">
        <v>29522</v>
      </c>
      <c r="L5" s="2901" t="s">
        <v>1696</v>
      </c>
      <c r="M5" s="2901" t="s">
        <v>29520</v>
      </c>
      <c r="N5" s="2901" t="s">
        <v>29521</v>
      </c>
      <c r="O5" s="2901" t="s">
        <v>29522</v>
      </c>
      <c r="P5" s="2901" t="s">
        <v>1696</v>
      </c>
      <c r="Q5" s="2901" t="s">
        <v>29520</v>
      </c>
      <c r="R5" s="2901" t="s">
        <v>29521</v>
      </c>
      <c r="S5" s="2901" t="s">
        <v>29522</v>
      </c>
      <c r="T5" s="2901" t="s">
        <v>1696</v>
      </c>
      <c r="U5" s="2901" t="s">
        <v>29520</v>
      </c>
      <c r="V5" s="2901" t="s">
        <v>29521</v>
      </c>
      <c r="W5" s="2901" t="s">
        <v>29522</v>
      </c>
      <c r="X5" s="2901" t="s">
        <v>1696</v>
      </c>
      <c r="Y5" s="2901" t="s">
        <v>29520</v>
      </c>
      <c r="Z5" s="2901" t="s">
        <v>29521</v>
      </c>
      <c r="AA5" s="2901" t="s">
        <v>29522</v>
      </c>
      <c r="AB5" s="2901" t="s">
        <v>1696</v>
      </c>
      <c r="AC5" s="2901" t="s">
        <v>29520</v>
      </c>
      <c r="AD5" s="2901" t="s">
        <v>29521</v>
      </c>
      <c r="AE5" s="2901" t="s">
        <v>29522</v>
      </c>
      <c r="AF5" s="2901" t="s">
        <v>1696</v>
      </c>
      <c r="AG5" s="2901" t="s">
        <v>29520</v>
      </c>
      <c r="AH5" s="2901" t="s">
        <v>29521</v>
      </c>
      <c r="AI5" s="2901" t="s">
        <v>29522</v>
      </c>
      <c r="AJ5" s="3272" t="s">
        <v>1696</v>
      </c>
      <c r="AK5" s="2097"/>
      <c r="AL5" s="5562" t="s">
        <v>441</v>
      </c>
      <c r="AM5" s="2097"/>
      <c r="AN5" s="5441" t="s">
        <v>442</v>
      </c>
      <c r="AO5" s="3273"/>
      <c r="AP5" s="3273"/>
      <c r="AQ5" s="5442" t="s">
        <v>435</v>
      </c>
      <c r="AR5" s="2901" t="s">
        <v>29520</v>
      </c>
      <c r="AS5" s="2901" t="s">
        <v>29521</v>
      </c>
      <c r="AT5" s="2901" t="s">
        <v>29522</v>
      </c>
      <c r="AU5" s="2901" t="s">
        <v>1696</v>
      </c>
      <c r="AV5" s="2901" t="s">
        <v>29520</v>
      </c>
      <c r="AW5" s="2901" t="s">
        <v>29521</v>
      </c>
      <c r="AX5" s="2901" t="s">
        <v>29522</v>
      </c>
      <c r="AY5" s="2901" t="s">
        <v>1696</v>
      </c>
      <c r="AZ5" s="2901" t="s">
        <v>29520</v>
      </c>
      <c r="BA5" s="2901" t="s">
        <v>29521</v>
      </c>
      <c r="BB5" s="2901" t="s">
        <v>29522</v>
      </c>
      <c r="BC5" s="2901" t="s">
        <v>1696</v>
      </c>
      <c r="BD5" s="2901" t="s">
        <v>29520</v>
      </c>
      <c r="BE5" s="2901" t="s">
        <v>29521</v>
      </c>
      <c r="BF5" s="2901" t="s">
        <v>29522</v>
      </c>
      <c r="BG5" s="2901" t="s">
        <v>1696</v>
      </c>
      <c r="BH5" s="2901" t="s">
        <v>29520</v>
      </c>
      <c r="BI5" s="2901" t="s">
        <v>29521</v>
      </c>
      <c r="BJ5" s="2901" t="s">
        <v>29522</v>
      </c>
      <c r="BK5" s="2901" t="s">
        <v>1696</v>
      </c>
      <c r="BL5" s="2901" t="s">
        <v>29520</v>
      </c>
      <c r="BM5" s="2901" t="s">
        <v>29521</v>
      </c>
      <c r="BN5" s="2901" t="s">
        <v>29522</v>
      </c>
      <c r="BO5" s="2901" t="s">
        <v>1696</v>
      </c>
      <c r="BP5" s="2901" t="s">
        <v>29520</v>
      </c>
      <c r="BQ5" s="2901" t="s">
        <v>29521</v>
      </c>
      <c r="BR5" s="2901" t="s">
        <v>29522</v>
      </c>
      <c r="BS5" s="2901" t="s">
        <v>1696</v>
      </c>
      <c r="BT5" s="2901" t="s">
        <v>29520</v>
      </c>
      <c r="BU5" s="2901" t="s">
        <v>29521</v>
      </c>
      <c r="BV5" s="2901" t="s">
        <v>29522</v>
      </c>
      <c r="BW5" s="3272" t="s">
        <v>1696</v>
      </c>
      <c r="BX5" s="2097"/>
      <c r="BY5" s="5562" t="s">
        <v>441</v>
      </c>
      <c r="BZ5" s="2097"/>
      <c r="CA5" s="5441" t="s">
        <v>442</v>
      </c>
      <c r="CB5" s="3273"/>
    </row>
    <row r="6" spans="1:80" ht="15.4" customHeight="1" thickBot="1">
      <c r="A6" s="2097"/>
      <c r="B6" s="5702"/>
      <c r="C6" s="5716"/>
      <c r="D6" s="5703"/>
      <c r="E6" s="5438" t="s">
        <v>454</v>
      </c>
      <c r="F6" s="5704"/>
      <c r="G6" s="5704"/>
      <c r="H6" s="5705"/>
      <c r="I6" s="5438" t="s">
        <v>455</v>
      </c>
      <c r="J6" s="5704"/>
      <c r="K6" s="5704"/>
      <c r="L6" s="5705"/>
      <c r="M6" s="5438" t="s">
        <v>456</v>
      </c>
      <c r="N6" s="5704"/>
      <c r="O6" s="5704"/>
      <c r="P6" s="5705"/>
      <c r="Q6" s="5438" t="s">
        <v>457</v>
      </c>
      <c r="R6" s="5704"/>
      <c r="S6" s="5704"/>
      <c r="T6" s="5705"/>
      <c r="U6" s="5543" t="s">
        <v>458</v>
      </c>
      <c r="V6" s="5704"/>
      <c r="W6" s="5704"/>
      <c r="X6" s="5704"/>
      <c r="Y6" s="5543" t="s">
        <v>459</v>
      </c>
      <c r="Z6" s="5704"/>
      <c r="AA6" s="5704"/>
      <c r="AB6" s="5704"/>
      <c r="AC6" s="5543" t="s">
        <v>460</v>
      </c>
      <c r="AD6" s="5704"/>
      <c r="AE6" s="5704"/>
      <c r="AF6" s="5704"/>
      <c r="AG6" s="5439" t="s">
        <v>461</v>
      </c>
      <c r="AH6" s="5704"/>
      <c r="AI6" s="5704"/>
      <c r="AJ6" s="5706"/>
      <c r="AK6" s="2097"/>
      <c r="AL6" s="5707"/>
      <c r="AM6" s="2097"/>
      <c r="AN6" s="5707"/>
      <c r="AO6" s="3273"/>
      <c r="AP6" s="3273"/>
      <c r="AQ6" s="5702"/>
      <c r="AR6" s="5543" t="s">
        <v>454</v>
      </c>
      <c r="AS6" s="5704"/>
      <c r="AT6" s="5704"/>
      <c r="AU6" s="5704"/>
      <c r="AV6" s="5543" t="s">
        <v>455</v>
      </c>
      <c r="AW6" s="5704"/>
      <c r="AX6" s="5704"/>
      <c r="AY6" s="5704"/>
      <c r="AZ6" s="5543" t="s">
        <v>456</v>
      </c>
      <c r="BA6" s="5704"/>
      <c r="BB6" s="5704"/>
      <c r="BC6" s="5704"/>
      <c r="BD6" s="5543" t="s">
        <v>457</v>
      </c>
      <c r="BE6" s="5704"/>
      <c r="BF6" s="5704"/>
      <c r="BG6" s="5704"/>
      <c r="BH6" s="5543" t="s">
        <v>458</v>
      </c>
      <c r="BI6" s="5704"/>
      <c r="BJ6" s="5704"/>
      <c r="BK6" s="5704"/>
      <c r="BL6" s="5543" t="s">
        <v>459</v>
      </c>
      <c r="BM6" s="5704"/>
      <c r="BN6" s="5704"/>
      <c r="BO6" s="5704"/>
      <c r="BP6" s="5543" t="s">
        <v>460</v>
      </c>
      <c r="BQ6" s="5704"/>
      <c r="BR6" s="5704"/>
      <c r="BS6" s="5704"/>
      <c r="BT6" s="5439" t="s">
        <v>461</v>
      </c>
      <c r="BU6" s="5704"/>
      <c r="BV6" s="5704"/>
      <c r="BW6" s="5706"/>
      <c r="BX6" s="2097"/>
      <c r="BY6" s="5707"/>
      <c r="BZ6" s="2097"/>
      <c r="CA6" s="5707"/>
      <c r="CB6" s="3273"/>
    </row>
    <row r="7" spans="1:80" ht="20.25" customHeight="1" thickTop="1" thickBot="1">
      <c r="A7" s="2097"/>
      <c r="B7" s="3274"/>
      <c r="C7" s="3274"/>
      <c r="D7" s="3274"/>
      <c r="E7" s="2336"/>
      <c r="F7" s="2336"/>
      <c r="G7" s="2336"/>
      <c r="H7" s="2336"/>
      <c r="I7" s="2336"/>
      <c r="J7" s="2336"/>
      <c r="K7" s="2336"/>
      <c r="L7" s="2336"/>
      <c r="M7" s="2336"/>
      <c r="N7" s="2336"/>
      <c r="O7" s="2336"/>
      <c r="P7" s="2336"/>
      <c r="Q7" s="2336"/>
      <c r="R7" s="2336"/>
      <c r="S7" s="2336"/>
      <c r="T7" s="2336"/>
      <c r="U7" s="2336"/>
      <c r="V7" s="2336"/>
      <c r="W7" s="2336"/>
      <c r="X7" s="2336"/>
      <c r="Y7" s="2336"/>
      <c r="Z7" s="2336"/>
      <c r="AA7" s="2336"/>
      <c r="AB7" s="2336"/>
      <c r="AC7" s="2336"/>
      <c r="AD7" s="2336"/>
      <c r="AE7" s="2336"/>
      <c r="AF7" s="2336"/>
      <c r="AG7" s="2336"/>
      <c r="AH7" s="2336"/>
      <c r="AI7" s="2336"/>
      <c r="AJ7" s="2336"/>
      <c r="AK7" s="2097"/>
      <c r="AL7" s="3275"/>
      <c r="AM7" s="2097"/>
      <c r="AN7" s="3275"/>
      <c r="AO7" s="3273"/>
      <c r="AP7" s="3273"/>
      <c r="AQ7" s="3274"/>
      <c r="AR7" s="2336"/>
      <c r="AS7" s="2336"/>
      <c r="AT7" s="2336"/>
      <c r="AU7" s="2336"/>
      <c r="AV7" s="2336"/>
      <c r="AW7" s="2336"/>
      <c r="AX7" s="2336"/>
      <c r="AY7" s="2336"/>
      <c r="AZ7" s="2336"/>
      <c r="BA7" s="2336"/>
      <c r="BB7" s="2336"/>
      <c r="BC7" s="2336"/>
      <c r="BD7" s="2336"/>
      <c r="BE7" s="2336"/>
      <c r="BF7" s="2336"/>
      <c r="BG7" s="2336"/>
      <c r="BH7" s="2336"/>
      <c r="BI7" s="2336"/>
      <c r="BJ7" s="2336"/>
      <c r="BK7" s="2336"/>
      <c r="BL7" s="2336"/>
      <c r="BM7" s="2336"/>
      <c r="BN7" s="2336"/>
      <c r="BO7" s="2336"/>
      <c r="BP7" s="2336"/>
      <c r="BQ7" s="2336"/>
      <c r="BR7" s="2336"/>
      <c r="BS7" s="2336"/>
      <c r="BT7" s="2336"/>
      <c r="BU7" s="2336"/>
      <c r="BV7" s="2336"/>
      <c r="BW7" s="2336"/>
      <c r="BX7" s="2097"/>
      <c r="BY7" s="3275"/>
      <c r="BZ7" s="2097"/>
      <c r="CA7" s="3275"/>
      <c r="CB7" s="3273"/>
    </row>
    <row r="8" spans="1:80" ht="20.25" customHeight="1" thickTop="1" thickBot="1">
      <c r="A8" s="2097"/>
      <c r="B8" s="2285" t="s">
        <v>29523</v>
      </c>
      <c r="C8" s="3276"/>
      <c r="D8" s="3277"/>
      <c r="E8" s="1872"/>
      <c r="F8" s="1872"/>
      <c r="G8" s="1872"/>
      <c r="H8" s="1872"/>
      <c r="I8" s="1872"/>
      <c r="J8" s="1872"/>
      <c r="K8" s="1872"/>
      <c r="L8" s="1872"/>
      <c r="M8" s="1872"/>
      <c r="N8" s="1872"/>
      <c r="O8" s="1872"/>
      <c r="P8" s="1872"/>
      <c r="Q8" s="1872"/>
      <c r="R8" s="1872"/>
      <c r="S8" s="1872"/>
      <c r="T8" s="1872"/>
      <c r="U8" s="1872"/>
      <c r="V8" s="1872"/>
      <c r="W8" s="1872"/>
      <c r="X8" s="1872"/>
      <c r="Y8" s="1872"/>
      <c r="Z8" s="1872"/>
      <c r="AA8" s="1872"/>
      <c r="AB8" s="1872"/>
      <c r="AC8" s="1872"/>
      <c r="AD8" s="1872"/>
      <c r="AE8" s="1872"/>
      <c r="AF8" s="1872"/>
      <c r="AG8" s="1872"/>
      <c r="AH8" s="1872"/>
      <c r="AI8" s="1872"/>
      <c r="AJ8" s="1872"/>
      <c r="AK8" s="3278"/>
      <c r="AL8" s="3279"/>
      <c r="AM8" s="3278"/>
      <c r="AN8" s="3279"/>
      <c r="AO8" s="3273"/>
      <c r="AP8" s="3273"/>
      <c r="AQ8" s="2285" t="s">
        <v>29523</v>
      </c>
      <c r="AR8" s="1872"/>
      <c r="AS8" s="1872"/>
      <c r="AT8" s="1872"/>
      <c r="AU8" s="1872"/>
      <c r="AV8" s="1872"/>
      <c r="AW8" s="1872"/>
      <c r="AX8" s="1872"/>
      <c r="AY8" s="1872"/>
      <c r="AZ8" s="1872"/>
      <c r="BA8" s="1872"/>
      <c r="BB8" s="1872"/>
      <c r="BC8" s="1872"/>
      <c r="BD8" s="1872"/>
      <c r="BE8" s="1872"/>
      <c r="BF8" s="1872"/>
      <c r="BG8" s="1872"/>
      <c r="BH8" s="1872"/>
      <c r="BI8" s="1872"/>
      <c r="BJ8" s="1872"/>
      <c r="BK8" s="1872"/>
      <c r="BL8" s="1872"/>
      <c r="BM8" s="1872"/>
      <c r="BN8" s="1872"/>
      <c r="BO8" s="1872"/>
      <c r="BP8" s="1872"/>
      <c r="BQ8" s="1872"/>
      <c r="BR8" s="1872"/>
      <c r="BS8" s="1872"/>
      <c r="BT8" s="1872"/>
      <c r="BU8" s="1872"/>
      <c r="BV8" s="1872"/>
      <c r="BW8" s="1872"/>
      <c r="BX8" s="3278"/>
      <c r="BY8" s="3279"/>
      <c r="BZ8" s="3278"/>
      <c r="CA8" s="3279"/>
      <c r="CB8" s="3273"/>
    </row>
    <row r="9" spans="1:80" ht="20.25" customHeight="1" thickTop="1">
      <c r="A9" s="2097"/>
      <c r="B9" s="2287" t="s">
        <v>29524</v>
      </c>
      <c r="C9" s="3280" t="s">
        <v>10534</v>
      </c>
      <c r="D9" s="3281">
        <v>0</v>
      </c>
      <c r="E9" s="3282"/>
      <c r="F9" s="3282"/>
      <c r="G9" s="3282"/>
      <c r="H9" s="288">
        <v>234972.1074335459</v>
      </c>
      <c r="I9" s="3282"/>
      <c r="J9" s="3282"/>
      <c r="K9" s="3282"/>
      <c r="L9" s="288">
        <v>245857.71943578514</v>
      </c>
      <c r="M9" s="3282"/>
      <c r="N9" s="3282"/>
      <c r="O9" s="3282"/>
      <c r="P9" s="288">
        <v>244888.71545168763</v>
      </c>
      <c r="Q9" s="3282"/>
      <c r="R9" s="3282"/>
      <c r="S9" s="3282"/>
      <c r="T9" s="3282"/>
      <c r="U9" s="3282"/>
      <c r="V9" s="3282"/>
      <c r="W9" s="3282"/>
      <c r="X9" s="3282"/>
      <c r="Y9" s="3282"/>
      <c r="Z9" s="3282"/>
      <c r="AA9" s="3282"/>
      <c r="AB9" s="3282"/>
      <c r="AC9" s="3282"/>
      <c r="AD9" s="3282"/>
      <c r="AE9" s="3282"/>
      <c r="AF9" s="3282"/>
      <c r="AG9" s="3282"/>
      <c r="AH9" s="3282"/>
      <c r="AI9" s="3282"/>
      <c r="AJ9" s="3283"/>
      <c r="AK9" s="3278"/>
      <c r="AL9" s="2291" t="s">
        <v>29525</v>
      </c>
      <c r="AM9" s="3278"/>
      <c r="AN9" s="2291" t="s">
        <v>29526</v>
      </c>
      <c r="AO9" s="3273"/>
      <c r="AP9" s="3273"/>
      <c r="AQ9" s="2287" t="s">
        <v>29524</v>
      </c>
      <c r="AR9" s="3282"/>
      <c r="AS9" s="3282"/>
      <c r="AT9" s="3282"/>
      <c r="AU9" s="3284" t="s">
        <v>29527</v>
      </c>
      <c r="AV9" s="3282"/>
      <c r="AW9" s="3282"/>
      <c r="AX9" s="3282"/>
      <c r="AY9" s="3284" t="s">
        <v>29527</v>
      </c>
      <c r="AZ9" s="3282"/>
      <c r="BA9" s="3282"/>
      <c r="BB9" s="3282"/>
      <c r="BC9" s="3284" t="s">
        <v>29527</v>
      </c>
      <c r="BD9" s="3282"/>
      <c r="BE9" s="3282"/>
      <c r="BF9" s="3282"/>
      <c r="BG9" s="3282"/>
      <c r="BH9" s="3282"/>
      <c r="BI9" s="3282"/>
      <c r="BJ9" s="3282"/>
      <c r="BK9" s="3282"/>
      <c r="BL9" s="3282"/>
      <c r="BM9" s="3282"/>
      <c r="BN9" s="3282"/>
      <c r="BO9" s="3282"/>
      <c r="BP9" s="3282"/>
      <c r="BQ9" s="3282"/>
      <c r="BR9" s="3282"/>
      <c r="BS9" s="3282"/>
      <c r="BT9" s="3282"/>
      <c r="BU9" s="3282"/>
      <c r="BV9" s="3282"/>
      <c r="BW9" s="3283"/>
      <c r="BX9" s="3278"/>
      <c r="BY9" s="2291" t="s">
        <v>29525</v>
      </c>
      <c r="BZ9" s="3278"/>
      <c r="CA9" s="2291" t="s">
        <v>29526</v>
      </c>
      <c r="CB9" s="3273"/>
    </row>
    <row r="10" spans="1:80" ht="20.25" customHeight="1">
      <c r="A10" s="2097"/>
      <c r="B10" s="2292" t="s">
        <v>29528</v>
      </c>
      <c r="C10" s="3280" t="s">
        <v>10534</v>
      </c>
      <c r="D10" s="3281">
        <v>0</v>
      </c>
      <c r="E10" s="1006">
        <v>31393.421232198201</v>
      </c>
      <c r="F10" s="1006">
        <v>101693.27603717618</v>
      </c>
      <c r="G10" s="1006">
        <v>0</v>
      </c>
      <c r="H10" s="3285">
        <v>133086.69726937439</v>
      </c>
      <c r="I10" s="1006">
        <v>31393</v>
      </c>
      <c r="J10" s="1006">
        <v>114220.39847073307</v>
      </c>
      <c r="K10" s="1006">
        <v>0</v>
      </c>
      <c r="L10" s="3285">
        <v>145613.39847073308</v>
      </c>
      <c r="M10" s="1006">
        <v>31393</v>
      </c>
      <c r="N10" s="1006">
        <v>114471.68253074594</v>
      </c>
      <c r="O10" s="1006">
        <v>0</v>
      </c>
      <c r="P10" s="3285">
        <v>145864.68253074592</v>
      </c>
      <c r="Q10" s="3286"/>
      <c r="R10" s="3286"/>
      <c r="S10" s="3286"/>
      <c r="T10" s="3286"/>
      <c r="U10" s="3286"/>
      <c r="V10" s="3286"/>
      <c r="W10" s="3286"/>
      <c r="X10" s="3286"/>
      <c r="Y10" s="3286"/>
      <c r="Z10" s="3286"/>
      <c r="AA10" s="3286"/>
      <c r="AB10" s="3286"/>
      <c r="AC10" s="3286"/>
      <c r="AD10" s="3286"/>
      <c r="AE10" s="3286"/>
      <c r="AF10" s="3286"/>
      <c r="AG10" s="3286"/>
      <c r="AH10" s="3286"/>
      <c r="AI10" s="3286"/>
      <c r="AJ10" s="3287"/>
      <c r="AK10" s="3288"/>
      <c r="AL10" s="2294" t="s">
        <v>29529</v>
      </c>
      <c r="AM10" s="3278"/>
      <c r="AN10" s="2294" t="s">
        <v>29530</v>
      </c>
      <c r="AO10" s="3273"/>
      <c r="AP10" s="3273"/>
      <c r="AQ10" s="2292" t="s">
        <v>29528</v>
      </c>
      <c r="AR10" s="1006" t="s">
        <v>29531</v>
      </c>
      <c r="AS10" s="1006" t="s">
        <v>29532</v>
      </c>
      <c r="AT10" s="1006" t="s">
        <v>29533</v>
      </c>
      <c r="AU10" s="3285" t="s">
        <v>29534</v>
      </c>
      <c r="AV10" s="1006" t="s">
        <v>29531</v>
      </c>
      <c r="AW10" s="1006" t="s">
        <v>29532</v>
      </c>
      <c r="AX10" s="1006" t="s">
        <v>29533</v>
      </c>
      <c r="AY10" s="3285" t="s">
        <v>29534</v>
      </c>
      <c r="AZ10" s="1006" t="s">
        <v>29531</v>
      </c>
      <c r="BA10" s="1006" t="s">
        <v>29532</v>
      </c>
      <c r="BB10" s="1006" t="s">
        <v>29533</v>
      </c>
      <c r="BC10" s="3285" t="s">
        <v>29534</v>
      </c>
      <c r="BD10" s="3286"/>
      <c r="BE10" s="3286"/>
      <c r="BF10" s="3286"/>
      <c r="BG10" s="3286"/>
      <c r="BH10" s="3286"/>
      <c r="BI10" s="3286"/>
      <c r="BJ10" s="3286"/>
      <c r="BK10" s="3286"/>
      <c r="BL10" s="3286"/>
      <c r="BM10" s="3286"/>
      <c r="BN10" s="3286"/>
      <c r="BO10" s="3286"/>
      <c r="BP10" s="3286"/>
      <c r="BQ10" s="3286"/>
      <c r="BR10" s="3286"/>
      <c r="BS10" s="3286"/>
      <c r="BT10" s="3286"/>
      <c r="BU10" s="3286"/>
      <c r="BV10" s="3286"/>
      <c r="BW10" s="3289"/>
      <c r="BX10" s="3278"/>
      <c r="BY10" s="2294" t="s">
        <v>29529</v>
      </c>
      <c r="BZ10" s="3278"/>
      <c r="CA10" s="2294" t="s">
        <v>29530</v>
      </c>
      <c r="CB10" s="3273"/>
    </row>
    <row r="11" spans="1:80" ht="20.25" customHeight="1">
      <c r="A11" s="2097"/>
      <c r="B11" s="2292" t="s">
        <v>29535</v>
      </c>
      <c r="C11" s="3280" t="s">
        <v>10534</v>
      </c>
      <c r="D11" s="3281">
        <v>0</v>
      </c>
      <c r="E11" s="1006">
        <v>83433.588757208228</v>
      </c>
      <c r="F11" s="1006">
        <v>0</v>
      </c>
      <c r="G11" s="1006">
        <v>0</v>
      </c>
      <c r="H11" s="3285">
        <v>83433.588757208228</v>
      </c>
      <c r="I11" s="1006">
        <v>94047.754076072379</v>
      </c>
      <c r="J11" s="1006">
        <v>0</v>
      </c>
      <c r="K11" s="1006">
        <v>0</v>
      </c>
      <c r="L11" s="3285">
        <v>94047.754076072379</v>
      </c>
      <c r="M11" s="1006">
        <v>94047.754076072379</v>
      </c>
      <c r="N11" s="1006">
        <v>0</v>
      </c>
      <c r="O11" s="1006">
        <v>0</v>
      </c>
      <c r="P11" s="3285">
        <v>94047.754076072379</v>
      </c>
      <c r="Q11" s="3286"/>
      <c r="R11" s="3286"/>
      <c r="S11" s="3286"/>
      <c r="T11" s="3286"/>
      <c r="U11" s="3286"/>
      <c r="V11" s="3286"/>
      <c r="W11" s="3286"/>
      <c r="X11" s="3286"/>
      <c r="Y11" s="3286"/>
      <c r="Z11" s="3286"/>
      <c r="AA11" s="3286"/>
      <c r="AB11" s="3286"/>
      <c r="AC11" s="3286"/>
      <c r="AD11" s="3286"/>
      <c r="AE11" s="3286"/>
      <c r="AF11" s="3286"/>
      <c r="AG11" s="3286"/>
      <c r="AH11" s="3286"/>
      <c r="AI11" s="3286"/>
      <c r="AJ11" s="3289"/>
      <c r="AK11" s="3278"/>
      <c r="AL11" s="2294" t="s">
        <v>29536</v>
      </c>
      <c r="AM11" s="3278"/>
      <c r="AN11" s="2294" t="s">
        <v>29537</v>
      </c>
      <c r="AO11" s="3273"/>
      <c r="AP11" s="3273"/>
      <c r="AQ11" s="2292" t="s">
        <v>29535</v>
      </c>
      <c r="AR11" s="1006" t="s">
        <v>29538</v>
      </c>
      <c r="AS11" s="1006" t="s">
        <v>29539</v>
      </c>
      <c r="AT11" s="1006" t="s">
        <v>29540</v>
      </c>
      <c r="AU11" s="3285" t="s">
        <v>29541</v>
      </c>
      <c r="AV11" s="1006" t="s">
        <v>29538</v>
      </c>
      <c r="AW11" s="1006" t="s">
        <v>29539</v>
      </c>
      <c r="AX11" s="1006" t="s">
        <v>29540</v>
      </c>
      <c r="AY11" s="3285" t="s">
        <v>29541</v>
      </c>
      <c r="AZ11" s="1006" t="s">
        <v>29538</v>
      </c>
      <c r="BA11" s="1006" t="s">
        <v>29539</v>
      </c>
      <c r="BB11" s="1006" t="s">
        <v>29540</v>
      </c>
      <c r="BC11" s="3285" t="s">
        <v>29541</v>
      </c>
      <c r="BD11" s="3286"/>
      <c r="BE11" s="3286"/>
      <c r="BF11" s="3286"/>
      <c r="BG11" s="3286"/>
      <c r="BH11" s="3286"/>
      <c r="BI11" s="3286"/>
      <c r="BJ11" s="3286"/>
      <c r="BK11" s="3286"/>
      <c r="BL11" s="3286"/>
      <c r="BM11" s="3286"/>
      <c r="BN11" s="3286"/>
      <c r="BO11" s="3286"/>
      <c r="BP11" s="3286"/>
      <c r="BQ11" s="3286"/>
      <c r="BR11" s="3286"/>
      <c r="BS11" s="3286"/>
      <c r="BT11" s="3286"/>
      <c r="BU11" s="3286"/>
      <c r="BV11" s="3286"/>
      <c r="BW11" s="3289"/>
      <c r="BX11" s="3278"/>
      <c r="BY11" s="2294" t="s">
        <v>29536</v>
      </c>
      <c r="BZ11" s="3278"/>
      <c r="CA11" s="2294" t="s">
        <v>29537</v>
      </c>
      <c r="CB11" s="3273"/>
    </row>
    <row r="12" spans="1:80" ht="20.25" customHeight="1">
      <c r="A12" s="2097"/>
      <c r="B12" s="2292" t="s">
        <v>29542</v>
      </c>
      <c r="C12" s="3280" t="s">
        <v>10534</v>
      </c>
      <c r="D12" s="3281">
        <v>0</v>
      </c>
      <c r="E12" s="1006">
        <v>8169.8297999999995</v>
      </c>
      <c r="F12" s="1006">
        <v>0</v>
      </c>
      <c r="G12" s="1006">
        <v>51386.355000000003</v>
      </c>
      <c r="H12" s="3285">
        <v>59556.184800000003</v>
      </c>
      <c r="I12" s="1006">
        <v>15066.065066199997</v>
      </c>
      <c r="J12" s="1006">
        <v>0</v>
      </c>
      <c r="K12" s="1006">
        <v>49500</v>
      </c>
      <c r="L12" s="3285">
        <v>64566.065066199997</v>
      </c>
      <c r="M12" s="1006">
        <v>15066.065066199997</v>
      </c>
      <c r="N12" s="1006">
        <v>0</v>
      </c>
      <c r="O12" s="1006">
        <v>49500</v>
      </c>
      <c r="P12" s="3285">
        <v>64566.065066199997</v>
      </c>
      <c r="Q12" s="3286"/>
      <c r="R12" s="3286"/>
      <c r="S12" s="3286"/>
      <c r="T12" s="3286"/>
      <c r="U12" s="3286"/>
      <c r="V12" s="3286"/>
      <c r="W12" s="3286"/>
      <c r="X12" s="3286"/>
      <c r="Y12" s="3286"/>
      <c r="Z12" s="3286"/>
      <c r="AA12" s="3286"/>
      <c r="AB12" s="3286"/>
      <c r="AC12" s="3286"/>
      <c r="AD12" s="3286"/>
      <c r="AE12" s="3286"/>
      <c r="AF12" s="3286"/>
      <c r="AG12" s="3286"/>
      <c r="AH12" s="3286"/>
      <c r="AI12" s="3286"/>
      <c r="AJ12" s="3289"/>
      <c r="AK12" s="3278"/>
      <c r="AL12" s="2294" t="s">
        <v>29543</v>
      </c>
      <c r="AM12" s="3278"/>
      <c r="AN12" s="2294" t="s">
        <v>29544</v>
      </c>
      <c r="AO12" s="3273"/>
      <c r="AP12" s="3273"/>
      <c r="AQ12" s="2292" t="s">
        <v>29542</v>
      </c>
      <c r="AR12" s="1006" t="s">
        <v>29545</v>
      </c>
      <c r="AS12" s="1006" t="s">
        <v>29546</v>
      </c>
      <c r="AT12" s="1006" t="s">
        <v>29547</v>
      </c>
      <c r="AU12" s="3285" t="s">
        <v>29548</v>
      </c>
      <c r="AV12" s="1006" t="s">
        <v>29545</v>
      </c>
      <c r="AW12" s="1006" t="s">
        <v>29546</v>
      </c>
      <c r="AX12" s="1006" t="s">
        <v>29547</v>
      </c>
      <c r="AY12" s="3285" t="s">
        <v>29548</v>
      </c>
      <c r="AZ12" s="1006" t="s">
        <v>29545</v>
      </c>
      <c r="BA12" s="1006" t="s">
        <v>29546</v>
      </c>
      <c r="BB12" s="1006" t="s">
        <v>29547</v>
      </c>
      <c r="BC12" s="3285" t="s">
        <v>29548</v>
      </c>
      <c r="BD12" s="3286"/>
      <c r="BE12" s="3286"/>
      <c r="BF12" s="3286"/>
      <c r="BG12" s="3286"/>
      <c r="BH12" s="3286"/>
      <c r="BI12" s="3286"/>
      <c r="BJ12" s="3286"/>
      <c r="BK12" s="3286"/>
      <c r="BL12" s="3286"/>
      <c r="BM12" s="3286"/>
      <c r="BN12" s="3286"/>
      <c r="BO12" s="3286"/>
      <c r="BP12" s="3286"/>
      <c r="BQ12" s="3286"/>
      <c r="BR12" s="3286"/>
      <c r="BS12" s="3286"/>
      <c r="BT12" s="3286"/>
      <c r="BU12" s="3286"/>
      <c r="BV12" s="3286"/>
      <c r="BW12" s="3289"/>
      <c r="BX12" s="3278"/>
      <c r="BY12" s="2294" t="s">
        <v>29543</v>
      </c>
      <c r="BZ12" s="3278"/>
      <c r="CA12" s="2294" t="s">
        <v>29544</v>
      </c>
      <c r="CB12" s="3273"/>
    </row>
    <row r="13" spans="1:80" ht="20.25" customHeight="1">
      <c r="A13" s="2097"/>
      <c r="B13" s="2292" t="s">
        <v>29549</v>
      </c>
      <c r="C13" s="3280" t="s">
        <v>10534</v>
      </c>
      <c r="D13" s="3281">
        <v>0</v>
      </c>
      <c r="E13" s="1006">
        <v>0</v>
      </c>
      <c r="F13" s="1006">
        <v>57418.715892731256</v>
      </c>
      <c r="G13" s="1006">
        <v>0</v>
      </c>
      <c r="H13" s="3285">
        <v>57418.715892731256</v>
      </c>
      <c r="I13" s="1006">
        <v>0</v>
      </c>
      <c r="J13" s="1006">
        <v>57692.966057472222</v>
      </c>
      <c r="K13" s="1006">
        <v>0</v>
      </c>
      <c r="L13" s="3285">
        <v>57692.966057472222</v>
      </c>
      <c r="M13" s="1006">
        <v>0</v>
      </c>
      <c r="N13" s="1006">
        <v>57517.181830992107</v>
      </c>
      <c r="O13" s="1006">
        <v>0</v>
      </c>
      <c r="P13" s="3285">
        <v>57517.181830992107</v>
      </c>
      <c r="Q13" s="3286"/>
      <c r="R13" s="3286"/>
      <c r="S13" s="3286"/>
      <c r="T13" s="3286"/>
      <c r="U13" s="3286"/>
      <c r="V13" s="3286"/>
      <c r="W13" s="3286"/>
      <c r="X13" s="3286"/>
      <c r="Y13" s="3286"/>
      <c r="Z13" s="3286"/>
      <c r="AA13" s="3286"/>
      <c r="AB13" s="3286"/>
      <c r="AC13" s="3286"/>
      <c r="AD13" s="3286"/>
      <c r="AE13" s="3286"/>
      <c r="AF13" s="3286"/>
      <c r="AG13" s="3286"/>
      <c r="AH13" s="3286"/>
      <c r="AI13" s="3286"/>
      <c r="AJ13" s="3287"/>
      <c r="AK13" s="3288"/>
      <c r="AL13" s="2294" t="s">
        <v>29550</v>
      </c>
      <c r="AM13" s="3278"/>
      <c r="AN13" s="2294" t="s">
        <v>29551</v>
      </c>
      <c r="AO13" s="3273"/>
      <c r="AP13" s="3273"/>
      <c r="AQ13" s="2292" t="s">
        <v>29549</v>
      </c>
      <c r="AR13" s="1006" t="s">
        <v>29552</v>
      </c>
      <c r="AS13" s="1006" t="s">
        <v>29553</v>
      </c>
      <c r="AT13" s="1006" t="s">
        <v>29554</v>
      </c>
      <c r="AU13" s="3285" t="s">
        <v>29555</v>
      </c>
      <c r="AV13" s="1006" t="s">
        <v>29552</v>
      </c>
      <c r="AW13" s="1006" t="s">
        <v>29553</v>
      </c>
      <c r="AX13" s="1006" t="s">
        <v>29554</v>
      </c>
      <c r="AY13" s="3285" t="s">
        <v>29555</v>
      </c>
      <c r="AZ13" s="1006" t="s">
        <v>29552</v>
      </c>
      <c r="BA13" s="1006" t="s">
        <v>29553</v>
      </c>
      <c r="BB13" s="1006" t="s">
        <v>29554</v>
      </c>
      <c r="BC13" s="3285" t="s">
        <v>29555</v>
      </c>
      <c r="BD13" s="3286"/>
      <c r="BE13" s="3286"/>
      <c r="BF13" s="3286"/>
      <c r="BG13" s="3286"/>
      <c r="BH13" s="3286"/>
      <c r="BI13" s="3286"/>
      <c r="BJ13" s="3286"/>
      <c r="BK13" s="3286"/>
      <c r="BL13" s="3286"/>
      <c r="BM13" s="3286"/>
      <c r="BN13" s="3286"/>
      <c r="BO13" s="3286"/>
      <c r="BP13" s="3286"/>
      <c r="BQ13" s="3286"/>
      <c r="BR13" s="3286"/>
      <c r="BS13" s="3286"/>
      <c r="BT13" s="3286"/>
      <c r="BU13" s="3286"/>
      <c r="BV13" s="3286"/>
      <c r="BW13" s="3289"/>
      <c r="BX13" s="3278"/>
      <c r="BY13" s="2294" t="s">
        <v>29550</v>
      </c>
      <c r="BZ13" s="3278"/>
      <c r="CA13" s="2294" t="s">
        <v>29551</v>
      </c>
      <c r="CB13" s="3273"/>
    </row>
    <row r="14" spans="1:80" ht="20.25" customHeight="1" thickBot="1">
      <c r="A14" s="2097"/>
      <c r="B14" s="2292" t="s">
        <v>29556</v>
      </c>
      <c r="C14" s="3280" t="s">
        <v>10534</v>
      </c>
      <c r="D14" s="3281">
        <v>0</v>
      </c>
      <c r="E14" s="1007">
        <v>15747.831875989123</v>
      </c>
      <c r="F14" s="1007">
        <v>43233.758080000014</v>
      </c>
      <c r="G14" s="1007">
        <v>6645.1433881823777</v>
      </c>
      <c r="H14" s="3290">
        <v>65626.733344171516</v>
      </c>
      <c r="I14" s="1007">
        <v>15748</v>
      </c>
      <c r="J14" s="1007">
        <v>39512.48786550029</v>
      </c>
      <c r="K14" s="1007">
        <v>7396.5517241379348</v>
      </c>
      <c r="L14" s="3290">
        <v>62657.039589638225</v>
      </c>
      <c r="M14" s="1007">
        <v>15748</v>
      </c>
      <c r="N14" s="1007">
        <v>37206.010976800586</v>
      </c>
      <c r="O14" s="1007">
        <v>7396.5517241379348</v>
      </c>
      <c r="P14" s="3290">
        <v>60350.562700938521</v>
      </c>
      <c r="Q14" s="3291"/>
      <c r="R14" s="3291"/>
      <c r="S14" s="3291"/>
      <c r="T14" s="3286"/>
      <c r="U14" s="3286"/>
      <c r="V14" s="3286"/>
      <c r="W14" s="3286"/>
      <c r="X14" s="3286"/>
      <c r="Y14" s="3286"/>
      <c r="Z14" s="3286"/>
      <c r="AA14" s="3286"/>
      <c r="AB14" s="3286"/>
      <c r="AC14" s="3286"/>
      <c r="AD14" s="3286"/>
      <c r="AE14" s="3286"/>
      <c r="AF14" s="3286"/>
      <c r="AG14" s="3286"/>
      <c r="AH14" s="3286"/>
      <c r="AI14" s="3286"/>
      <c r="AJ14" s="3289"/>
      <c r="AK14" s="3278"/>
      <c r="AL14" s="2671" t="s">
        <v>29557</v>
      </c>
      <c r="AM14" s="3278"/>
      <c r="AN14" s="2671" t="s">
        <v>29558</v>
      </c>
      <c r="AO14" s="3273"/>
      <c r="AP14" s="3273"/>
      <c r="AQ14" s="2292" t="s">
        <v>29556</v>
      </c>
      <c r="AR14" s="1006" t="s">
        <v>29559</v>
      </c>
      <c r="AS14" s="1006" t="s">
        <v>29560</v>
      </c>
      <c r="AT14" s="1006" t="s">
        <v>29561</v>
      </c>
      <c r="AU14" s="3285" t="s">
        <v>29562</v>
      </c>
      <c r="AV14" s="1006" t="s">
        <v>29559</v>
      </c>
      <c r="AW14" s="1006" t="s">
        <v>29560</v>
      </c>
      <c r="AX14" s="1006" t="s">
        <v>29561</v>
      </c>
      <c r="AY14" s="3285" t="s">
        <v>29562</v>
      </c>
      <c r="AZ14" s="1006" t="s">
        <v>29559</v>
      </c>
      <c r="BA14" s="1006" t="s">
        <v>29560</v>
      </c>
      <c r="BB14" s="1006" t="s">
        <v>29561</v>
      </c>
      <c r="BC14" s="3285" t="s">
        <v>29562</v>
      </c>
      <c r="BD14" s="3286"/>
      <c r="BE14" s="3286"/>
      <c r="BF14" s="3286"/>
      <c r="BG14" s="3286"/>
      <c r="BH14" s="3286"/>
      <c r="BI14" s="3286"/>
      <c r="BJ14" s="3286"/>
      <c r="BK14" s="3286"/>
      <c r="BL14" s="3286"/>
      <c r="BM14" s="3286"/>
      <c r="BN14" s="3286"/>
      <c r="BO14" s="3286"/>
      <c r="BP14" s="3286"/>
      <c r="BQ14" s="3286"/>
      <c r="BR14" s="3286"/>
      <c r="BS14" s="3286"/>
      <c r="BT14" s="3286"/>
      <c r="BU14" s="3286"/>
      <c r="BV14" s="3286"/>
      <c r="BW14" s="3292"/>
      <c r="BX14" s="3278"/>
      <c r="BY14" s="2671" t="s">
        <v>29557</v>
      </c>
      <c r="BZ14" s="3278"/>
      <c r="CA14" s="2299" t="s">
        <v>29558</v>
      </c>
      <c r="CB14" s="3273"/>
    </row>
    <row r="15" spans="1:80" ht="20.25" customHeight="1" thickTop="1">
      <c r="A15" s="2097"/>
      <c r="B15" s="2287" t="s">
        <v>29524</v>
      </c>
      <c r="C15" s="3293" t="s">
        <v>1610</v>
      </c>
      <c r="D15" s="3293">
        <v>3</v>
      </c>
      <c r="E15" s="2342"/>
      <c r="F15" s="2342"/>
      <c r="G15" s="2342"/>
      <c r="H15" s="287">
        <v>22.990271043575621</v>
      </c>
      <c r="I15" s="2342"/>
      <c r="J15" s="2342"/>
      <c r="K15" s="2342"/>
      <c r="L15" s="287">
        <v>25.74838764919204</v>
      </c>
      <c r="M15" s="2342"/>
      <c r="N15" s="2342"/>
      <c r="O15" s="2342"/>
      <c r="P15" s="287">
        <v>24.553326608107476</v>
      </c>
      <c r="Q15" s="3294"/>
      <c r="R15" s="3294"/>
      <c r="S15" s="3294"/>
      <c r="T15" s="3295"/>
      <c r="U15" s="3295"/>
      <c r="V15" s="3295"/>
      <c r="W15" s="3295"/>
      <c r="X15" s="3295"/>
      <c r="Y15" s="3295"/>
      <c r="Z15" s="3295"/>
      <c r="AA15" s="3295"/>
      <c r="AB15" s="3295"/>
      <c r="AC15" s="3295"/>
      <c r="AD15" s="3295"/>
      <c r="AE15" s="3295"/>
      <c r="AF15" s="3295"/>
      <c r="AG15" s="3295"/>
      <c r="AH15" s="3295"/>
      <c r="AI15" s="3295"/>
      <c r="AJ15" s="3296"/>
      <c r="AK15" s="3278"/>
      <c r="AL15" s="2671" t="s">
        <v>29563</v>
      </c>
      <c r="AM15" s="3278"/>
      <c r="AN15" s="2294" t="s">
        <v>29526</v>
      </c>
      <c r="AO15" s="3273"/>
      <c r="AP15" s="3273"/>
      <c r="AQ15" s="2287" t="s">
        <v>29524</v>
      </c>
      <c r="AR15" s="3297"/>
      <c r="AS15" s="3297"/>
      <c r="AT15" s="3297"/>
      <c r="AU15" s="1036" t="s">
        <v>29564</v>
      </c>
      <c r="AV15" s="3297"/>
      <c r="AW15" s="3297"/>
      <c r="AX15" s="3297"/>
      <c r="AY15" s="1036" t="s">
        <v>29564</v>
      </c>
      <c r="AZ15" s="3297"/>
      <c r="BA15" s="3297"/>
      <c r="BB15" s="3297"/>
      <c r="BC15" s="1036" t="s">
        <v>29564</v>
      </c>
      <c r="BD15" s="3295"/>
      <c r="BE15" s="3295"/>
      <c r="BF15" s="3295"/>
      <c r="BG15" s="3295"/>
      <c r="BH15" s="3295"/>
      <c r="BI15" s="3295"/>
      <c r="BJ15" s="3295"/>
      <c r="BK15" s="3295"/>
      <c r="BL15" s="3295"/>
      <c r="BM15" s="3295"/>
      <c r="BN15" s="3295"/>
      <c r="BO15" s="3295"/>
      <c r="BP15" s="3295"/>
      <c r="BQ15" s="3295"/>
      <c r="BR15" s="3295"/>
      <c r="BS15" s="3295"/>
      <c r="BT15" s="3295"/>
      <c r="BU15" s="3295"/>
      <c r="BV15" s="3295"/>
      <c r="BW15" s="3296"/>
      <c r="BX15" s="3278"/>
      <c r="BY15" s="2671" t="s">
        <v>29563</v>
      </c>
      <c r="BZ15" s="3278"/>
      <c r="CA15" s="2291" t="s">
        <v>29526</v>
      </c>
      <c r="CB15" s="3273"/>
    </row>
    <row r="16" spans="1:80" ht="20.25" customHeight="1">
      <c r="A16" s="2097"/>
      <c r="B16" s="2292" t="s">
        <v>29528</v>
      </c>
      <c r="C16" s="3293" t="s">
        <v>1610</v>
      </c>
      <c r="D16" s="3293">
        <v>3</v>
      </c>
      <c r="E16" s="287">
        <v>5.6025730735886885</v>
      </c>
      <c r="F16" s="287">
        <v>7.6073395975302702</v>
      </c>
      <c r="G16" s="287">
        <v>0</v>
      </c>
      <c r="H16" s="2124">
        <v>13.209912671118959</v>
      </c>
      <c r="I16" s="287">
        <v>6.697696549999999</v>
      </c>
      <c r="J16" s="287">
        <v>9.0934925396337025</v>
      </c>
      <c r="K16" s="287">
        <v>0</v>
      </c>
      <c r="L16" s="2124">
        <v>15.791189089633701</v>
      </c>
      <c r="M16" s="287">
        <v>6.0792544500000005</v>
      </c>
      <c r="N16" s="287">
        <v>9.113498158206653</v>
      </c>
      <c r="O16" s="287">
        <v>0</v>
      </c>
      <c r="P16" s="2124">
        <v>15.192752608206654</v>
      </c>
      <c r="Q16" s="3286"/>
      <c r="R16" s="3286"/>
      <c r="S16" s="3286"/>
      <c r="T16" s="3286"/>
      <c r="U16" s="3286"/>
      <c r="V16" s="3286"/>
      <c r="W16" s="3286"/>
      <c r="X16" s="3286"/>
      <c r="Y16" s="3286"/>
      <c r="Z16" s="3286"/>
      <c r="AA16" s="3286"/>
      <c r="AB16" s="3286"/>
      <c r="AC16" s="3286"/>
      <c r="AD16" s="3286"/>
      <c r="AE16" s="3286"/>
      <c r="AF16" s="3286"/>
      <c r="AG16" s="3286"/>
      <c r="AH16" s="3286"/>
      <c r="AI16" s="3286"/>
      <c r="AJ16" s="3287"/>
      <c r="AK16" s="3288"/>
      <c r="AL16" s="2671" t="s">
        <v>29565</v>
      </c>
      <c r="AM16" s="3278"/>
      <c r="AN16" s="2294" t="s">
        <v>29530</v>
      </c>
      <c r="AO16" s="3273"/>
      <c r="AP16" s="3273"/>
      <c r="AQ16" s="2292" t="s">
        <v>29528</v>
      </c>
      <c r="AR16" s="287" t="s">
        <v>29566</v>
      </c>
      <c r="AS16" s="287" t="s">
        <v>29567</v>
      </c>
      <c r="AT16" s="287" t="s">
        <v>29568</v>
      </c>
      <c r="AU16" s="115" t="s">
        <v>29569</v>
      </c>
      <c r="AV16" s="287" t="s">
        <v>29566</v>
      </c>
      <c r="AW16" s="287" t="s">
        <v>29567</v>
      </c>
      <c r="AX16" s="287" t="s">
        <v>29568</v>
      </c>
      <c r="AY16" s="115" t="s">
        <v>29569</v>
      </c>
      <c r="AZ16" s="287" t="s">
        <v>29566</v>
      </c>
      <c r="BA16" s="287" t="s">
        <v>29567</v>
      </c>
      <c r="BB16" s="287" t="s">
        <v>29568</v>
      </c>
      <c r="BC16" s="115" t="s">
        <v>29569</v>
      </c>
      <c r="BD16" s="3286"/>
      <c r="BE16" s="3286"/>
      <c r="BF16" s="3286"/>
      <c r="BG16" s="3286"/>
      <c r="BH16" s="3286"/>
      <c r="BI16" s="3286"/>
      <c r="BJ16" s="3286"/>
      <c r="BK16" s="3286"/>
      <c r="BL16" s="3286"/>
      <c r="BM16" s="3286"/>
      <c r="BN16" s="3286"/>
      <c r="BO16" s="3286"/>
      <c r="BP16" s="3286"/>
      <c r="BQ16" s="3286"/>
      <c r="BR16" s="3286"/>
      <c r="BS16" s="3286"/>
      <c r="BT16" s="3286"/>
      <c r="BU16" s="3286"/>
      <c r="BV16" s="3286"/>
      <c r="BW16" s="3289"/>
      <c r="BX16" s="3278"/>
      <c r="BY16" s="2671" t="s">
        <v>29565</v>
      </c>
      <c r="BZ16" s="3278"/>
      <c r="CA16" s="2294" t="s">
        <v>29530</v>
      </c>
      <c r="CB16" s="3273"/>
    </row>
    <row r="17" spans="1:80" ht="20.25" customHeight="1">
      <c r="A17" s="2097"/>
      <c r="B17" s="2292" t="s">
        <v>29535</v>
      </c>
      <c r="C17" s="3293" t="s">
        <v>1610</v>
      </c>
      <c r="D17" s="3293">
        <v>3</v>
      </c>
      <c r="E17" s="287">
        <v>15.512325468504415</v>
      </c>
      <c r="F17" s="287">
        <v>0</v>
      </c>
      <c r="G17" s="287">
        <v>0</v>
      </c>
      <c r="H17" s="2124">
        <v>15.512325468504415</v>
      </c>
      <c r="I17" s="287">
        <v>20.065088332130038</v>
      </c>
      <c r="J17" s="287">
        <v>0</v>
      </c>
      <c r="K17" s="287">
        <v>0</v>
      </c>
      <c r="L17" s="2124">
        <v>20.065088332130038</v>
      </c>
      <c r="M17" s="287">
        <v>18.212347576831416</v>
      </c>
      <c r="N17" s="287">
        <v>0</v>
      </c>
      <c r="O17" s="287">
        <v>0</v>
      </c>
      <c r="P17" s="2124">
        <v>18.212347576831416</v>
      </c>
      <c r="Q17" s="3286"/>
      <c r="R17" s="3286"/>
      <c r="S17" s="3286"/>
      <c r="T17" s="3286"/>
      <c r="U17" s="3286"/>
      <c r="V17" s="3286"/>
      <c r="W17" s="3286"/>
      <c r="X17" s="3286"/>
      <c r="Y17" s="3286"/>
      <c r="Z17" s="3286"/>
      <c r="AA17" s="3286"/>
      <c r="AB17" s="3286"/>
      <c r="AC17" s="3286"/>
      <c r="AD17" s="3286"/>
      <c r="AE17" s="3286"/>
      <c r="AF17" s="3286"/>
      <c r="AG17" s="3286"/>
      <c r="AH17" s="3286"/>
      <c r="AI17" s="3286"/>
      <c r="AJ17" s="3287"/>
      <c r="AK17" s="3288"/>
      <c r="AL17" s="2671" t="s">
        <v>29570</v>
      </c>
      <c r="AM17" s="3278"/>
      <c r="AN17" s="2294" t="s">
        <v>29537</v>
      </c>
      <c r="AO17" s="3273"/>
      <c r="AP17" s="3273"/>
      <c r="AQ17" s="2292" t="s">
        <v>29535</v>
      </c>
      <c r="AR17" s="287" t="s">
        <v>29571</v>
      </c>
      <c r="AS17" s="287" t="s">
        <v>29572</v>
      </c>
      <c r="AT17" s="287" t="s">
        <v>29573</v>
      </c>
      <c r="AU17" s="115" t="s">
        <v>29574</v>
      </c>
      <c r="AV17" s="287" t="s">
        <v>29571</v>
      </c>
      <c r="AW17" s="287" t="s">
        <v>29572</v>
      </c>
      <c r="AX17" s="287" t="s">
        <v>29573</v>
      </c>
      <c r="AY17" s="115" t="s">
        <v>29574</v>
      </c>
      <c r="AZ17" s="287" t="s">
        <v>29571</v>
      </c>
      <c r="BA17" s="287" t="s">
        <v>29572</v>
      </c>
      <c r="BB17" s="287" t="s">
        <v>29573</v>
      </c>
      <c r="BC17" s="115" t="s">
        <v>29574</v>
      </c>
      <c r="BD17" s="3286"/>
      <c r="BE17" s="3286"/>
      <c r="BF17" s="3286"/>
      <c r="BG17" s="3286"/>
      <c r="BH17" s="3286"/>
      <c r="BI17" s="3286"/>
      <c r="BJ17" s="3286"/>
      <c r="BK17" s="3286"/>
      <c r="BL17" s="3286"/>
      <c r="BM17" s="3286"/>
      <c r="BN17" s="3286"/>
      <c r="BO17" s="3286"/>
      <c r="BP17" s="3286"/>
      <c r="BQ17" s="3286"/>
      <c r="BR17" s="3286"/>
      <c r="BS17" s="3286"/>
      <c r="BT17" s="3286"/>
      <c r="BU17" s="3286"/>
      <c r="BV17" s="3286"/>
      <c r="BW17" s="3289"/>
      <c r="BX17" s="3278"/>
      <c r="BY17" s="2671" t="s">
        <v>29570</v>
      </c>
      <c r="BZ17" s="3278"/>
      <c r="CA17" s="2294" t="s">
        <v>29537</v>
      </c>
      <c r="CB17" s="3273"/>
    </row>
    <row r="18" spans="1:80" ht="20.25" customHeight="1">
      <c r="A18" s="2097"/>
      <c r="B18" s="2292" t="s">
        <v>29542</v>
      </c>
      <c r="C18" s="3293" t="s">
        <v>1610</v>
      </c>
      <c r="D18" s="3293">
        <v>3</v>
      </c>
      <c r="E18" s="287">
        <v>1.7493662799999998</v>
      </c>
      <c r="F18" s="287">
        <v>0</v>
      </c>
      <c r="G18" s="287">
        <v>3.1277926300000001</v>
      </c>
      <c r="H18" s="2124">
        <v>4.8771589100000003</v>
      </c>
      <c r="I18" s="287">
        <v>2.3563533810909383</v>
      </c>
      <c r="J18" s="287">
        <v>0</v>
      </c>
      <c r="K18" s="287">
        <v>1.8493841029910969</v>
      </c>
      <c r="L18" s="2124">
        <v>4.205737484082035</v>
      </c>
      <c r="M18" s="287">
        <v>2.1778136112287445</v>
      </c>
      <c r="N18" s="287">
        <v>0</v>
      </c>
      <c r="O18" s="287">
        <v>1.798918073640271</v>
      </c>
      <c r="P18" s="2124">
        <v>3.9767316848690157</v>
      </c>
      <c r="Q18" s="3286"/>
      <c r="R18" s="3286"/>
      <c r="S18" s="3286"/>
      <c r="T18" s="3286"/>
      <c r="U18" s="3286"/>
      <c r="V18" s="3286"/>
      <c r="W18" s="3286"/>
      <c r="X18" s="3286"/>
      <c r="Y18" s="3286"/>
      <c r="Z18" s="3286"/>
      <c r="AA18" s="3286"/>
      <c r="AB18" s="3286"/>
      <c r="AC18" s="3286"/>
      <c r="AD18" s="3286"/>
      <c r="AE18" s="3286"/>
      <c r="AF18" s="3286"/>
      <c r="AG18" s="3286"/>
      <c r="AH18" s="3286"/>
      <c r="AI18" s="3286"/>
      <c r="AJ18" s="3287"/>
      <c r="AK18" s="3288"/>
      <c r="AL18" s="2671" t="s">
        <v>29575</v>
      </c>
      <c r="AM18" s="3278"/>
      <c r="AN18" s="2294" t="s">
        <v>29544</v>
      </c>
      <c r="AO18" s="3273"/>
      <c r="AP18" s="3273"/>
      <c r="AQ18" s="2292" t="s">
        <v>29542</v>
      </c>
      <c r="AR18" s="287" t="s">
        <v>29576</v>
      </c>
      <c r="AS18" s="287" t="s">
        <v>29577</v>
      </c>
      <c r="AT18" s="287" t="s">
        <v>29578</v>
      </c>
      <c r="AU18" s="115" t="s">
        <v>29579</v>
      </c>
      <c r="AV18" s="287" t="s">
        <v>29576</v>
      </c>
      <c r="AW18" s="287" t="s">
        <v>29577</v>
      </c>
      <c r="AX18" s="287" t="s">
        <v>29578</v>
      </c>
      <c r="AY18" s="115" t="s">
        <v>29579</v>
      </c>
      <c r="AZ18" s="287" t="s">
        <v>29576</v>
      </c>
      <c r="BA18" s="287" t="s">
        <v>29577</v>
      </c>
      <c r="BB18" s="287" t="s">
        <v>29578</v>
      </c>
      <c r="BC18" s="115" t="s">
        <v>29579</v>
      </c>
      <c r="BD18" s="3286"/>
      <c r="BE18" s="3286"/>
      <c r="BF18" s="3286"/>
      <c r="BG18" s="3286"/>
      <c r="BH18" s="3286"/>
      <c r="BI18" s="3286"/>
      <c r="BJ18" s="3286"/>
      <c r="BK18" s="3286"/>
      <c r="BL18" s="3286"/>
      <c r="BM18" s="3286"/>
      <c r="BN18" s="3286"/>
      <c r="BO18" s="3286"/>
      <c r="BP18" s="3286"/>
      <c r="BQ18" s="3286"/>
      <c r="BR18" s="3286"/>
      <c r="BS18" s="3286"/>
      <c r="BT18" s="3286"/>
      <c r="BU18" s="3286"/>
      <c r="BV18" s="3286"/>
      <c r="BW18" s="3289"/>
      <c r="BX18" s="3278"/>
      <c r="BY18" s="2671" t="s">
        <v>29575</v>
      </c>
      <c r="BZ18" s="3278"/>
      <c r="CA18" s="2294" t="s">
        <v>29544</v>
      </c>
      <c r="CB18" s="3273"/>
    </row>
    <row r="19" spans="1:80" ht="20.25" customHeight="1" thickBot="1">
      <c r="A19" s="2097"/>
      <c r="B19" s="2295" t="s">
        <v>29556</v>
      </c>
      <c r="C19" s="3298" t="s">
        <v>1610</v>
      </c>
      <c r="D19" s="3299">
        <v>3</v>
      </c>
      <c r="E19" s="1008">
        <v>2.8644618773405912</v>
      </c>
      <c r="F19" s="1008">
        <v>2.6196819791128885</v>
      </c>
      <c r="G19" s="1008">
        <v>0.38504047999999996</v>
      </c>
      <c r="H19" s="3300">
        <v>5.8691843364534799</v>
      </c>
      <c r="I19" s="1008">
        <v>3.3598357999999995</v>
      </c>
      <c r="J19" s="1008">
        <v>2.5480411549490576</v>
      </c>
      <c r="K19" s="1008">
        <v>0.31280534285697237</v>
      </c>
      <c r="L19" s="3300">
        <v>6.2206822978060288</v>
      </c>
      <c r="M19" s="1008">
        <v>3.0496002</v>
      </c>
      <c r="N19" s="1008">
        <v>2.3993034177721198</v>
      </c>
      <c r="O19" s="1008">
        <v>0.30426950458076807</v>
      </c>
      <c r="P19" s="3300">
        <v>5.7531731223528872</v>
      </c>
      <c r="Q19" s="3301"/>
      <c r="R19" s="3301"/>
      <c r="S19" s="3301"/>
      <c r="T19" s="3301"/>
      <c r="U19" s="3301"/>
      <c r="V19" s="3301"/>
      <c r="W19" s="3301"/>
      <c r="X19" s="3301"/>
      <c r="Y19" s="3301"/>
      <c r="Z19" s="3301"/>
      <c r="AA19" s="3301"/>
      <c r="AB19" s="3301"/>
      <c r="AC19" s="3301"/>
      <c r="AD19" s="3301"/>
      <c r="AE19" s="3301"/>
      <c r="AF19" s="3301"/>
      <c r="AG19" s="3301"/>
      <c r="AH19" s="3301"/>
      <c r="AI19" s="3301"/>
      <c r="AJ19" s="3302"/>
      <c r="AK19" s="3288"/>
      <c r="AL19" s="2299" t="s">
        <v>29580</v>
      </c>
      <c r="AM19" s="3278"/>
      <c r="AN19" s="2299" t="s">
        <v>29558</v>
      </c>
      <c r="AO19" s="3273"/>
      <c r="AP19" s="3273"/>
      <c r="AQ19" s="2295" t="s">
        <v>29556</v>
      </c>
      <c r="AR19" s="1008" t="s">
        <v>29581</v>
      </c>
      <c r="AS19" s="1008" t="s">
        <v>29582</v>
      </c>
      <c r="AT19" s="1008" t="s">
        <v>29583</v>
      </c>
      <c r="AU19" s="2297" t="s">
        <v>29584</v>
      </c>
      <c r="AV19" s="1008" t="s">
        <v>29581</v>
      </c>
      <c r="AW19" s="1008" t="s">
        <v>29582</v>
      </c>
      <c r="AX19" s="1008" t="s">
        <v>29583</v>
      </c>
      <c r="AY19" s="2297" t="s">
        <v>29584</v>
      </c>
      <c r="AZ19" s="1008" t="s">
        <v>29581</v>
      </c>
      <c r="BA19" s="1008" t="s">
        <v>29582</v>
      </c>
      <c r="BB19" s="1008" t="s">
        <v>29583</v>
      </c>
      <c r="BC19" s="2297" t="s">
        <v>29584</v>
      </c>
      <c r="BD19" s="3301"/>
      <c r="BE19" s="3301"/>
      <c r="BF19" s="3301"/>
      <c r="BG19" s="3301"/>
      <c r="BH19" s="3301"/>
      <c r="BI19" s="3301"/>
      <c r="BJ19" s="3301"/>
      <c r="BK19" s="3301"/>
      <c r="BL19" s="3301"/>
      <c r="BM19" s="3301"/>
      <c r="BN19" s="3301"/>
      <c r="BO19" s="3301"/>
      <c r="BP19" s="3301"/>
      <c r="BQ19" s="3301"/>
      <c r="BR19" s="3301"/>
      <c r="BS19" s="3301"/>
      <c r="BT19" s="3301"/>
      <c r="BU19" s="3301"/>
      <c r="BV19" s="3301"/>
      <c r="BW19" s="3303"/>
      <c r="BX19" s="3278"/>
      <c r="BY19" s="2299" t="s">
        <v>29580</v>
      </c>
      <c r="BZ19" s="3278"/>
      <c r="CA19" s="2299" t="s">
        <v>29558</v>
      </c>
      <c r="CB19" s="3273"/>
    </row>
    <row r="20" spans="1:80" ht="20.25" customHeight="1" thickTop="1" thickBot="1">
      <c r="A20" s="2097"/>
      <c r="B20" s="1839"/>
      <c r="C20" s="1839"/>
      <c r="D20" s="3304"/>
      <c r="E20" s="1837"/>
      <c r="F20" s="1837"/>
      <c r="G20" s="1837"/>
      <c r="H20" s="1837"/>
      <c r="I20" s="1837"/>
      <c r="J20" s="1837"/>
      <c r="K20" s="1837"/>
      <c r="L20" s="1837"/>
      <c r="M20" s="1837"/>
      <c r="N20" s="1837"/>
      <c r="O20" s="1837"/>
      <c r="P20" s="1837"/>
      <c r="Q20" s="1837"/>
      <c r="R20" s="1837"/>
      <c r="S20" s="1837"/>
      <c r="T20" s="1837"/>
      <c r="U20" s="1837"/>
      <c r="V20" s="1837"/>
      <c r="W20" s="1837"/>
      <c r="X20" s="1837"/>
      <c r="Y20" s="1837"/>
      <c r="Z20" s="1837"/>
      <c r="AA20" s="1837"/>
      <c r="AB20" s="1837"/>
      <c r="AC20" s="1837"/>
      <c r="AD20" s="1837"/>
      <c r="AE20" s="1837"/>
      <c r="AF20" s="1837"/>
      <c r="AG20" s="1837"/>
      <c r="AH20" s="1837"/>
      <c r="AI20" s="1837"/>
      <c r="AJ20" s="1837"/>
      <c r="AK20" s="2139"/>
      <c r="AL20" s="2139"/>
      <c r="AM20" s="2139"/>
      <c r="AN20" s="2139"/>
      <c r="AO20" s="3273"/>
      <c r="AP20" s="3273"/>
      <c r="AQ20" s="1839"/>
      <c r="AR20" s="1837"/>
      <c r="AS20" s="1837"/>
      <c r="AT20" s="1837"/>
      <c r="AU20" s="1837"/>
      <c r="AV20" s="1837"/>
      <c r="AW20" s="1837"/>
      <c r="AX20" s="1837"/>
      <c r="AY20" s="1837"/>
      <c r="AZ20" s="1837"/>
      <c r="BA20" s="1837"/>
      <c r="BB20" s="1837"/>
      <c r="BC20" s="1837"/>
      <c r="BD20" s="1837"/>
      <c r="BE20" s="1837"/>
      <c r="BF20" s="1837"/>
      <c r="BG20" s="1837"/>
      <c r="BH20" s="1837"/>
      <c r="BI20" s="1837"/>
      <c r="BJ20" s="1837"/>
      <c r="BK20" s="1837"/>
      <c r="BL20" s="1837"/>
      <c r="BM20" s="1837"/>
      <c r="BN20" s="1837"/>
      <c r="BO20" s="1837"/>
      <c r="BP20" s="1837"/>
      <c r="BQ20" s="1837"/>
      <c r="BR20" s="1837"/>
      <c r="BS20" s="1837"/>
      <c r="BT20" s="1837"/>
      <c r="BU20" s="1837"/>
      <c r="BV20" s="1837"/>
      <c r="BW20" s="1837"/>
      <c r="BX20" s="2139"/>
      <c r="BY20" s="2139"/>
      <c r="BZ20" s="2139"/>
      <c r="CA20" s="2139"/>
      <c r="CB20" s="3273"/>
    </row>
    <row r="21" spans="1:80" ht="20.25" customHeight="1" thickTop="1" thickBot="1">
      <c r="A21" s="2097"/>
      <c r="B21" s="2285" t="s">
        <v>29585</v>
      </c>
      <c r="C21" s="3276"/>
      <c r="D21" s="3277"/>
      <c r="E21" s="1872"/>
      <c r="F21" s="1872"/>
      <c r="G21" s="1872"/>
      <c r="H21" s="1872"/>
      <c r="I21" s="1872"/>
      <c r="J21" s="1872"/>
      <c r="K21" s="1872"/>
      <c r="L21" s="1872"/>
      <c r="M21" s="1872"/>
      <c r="N21" s="1872"/>
      <c r="O21" s="1872"/>
      <c r="P21" s="1872"/>
      <c r="Q21" s="1872"/>
      <c r="R21" s="1872"/>
      <c r="S21" s="1872"/>
      <c r="T21" s="1872"/>
      <c r="U21" s="1872"/>
      <c r="V21" s="1872"/>
      <c r="W21" s="1872"/>
      <c r="X21" s="1872"/>
      <c r="Y21" s="1872"/>
      <c r="Z21" s="1872"/>
      <c r="AA21" s="1872"/>
      <c r="AB21" s="1872"/>
      <c r="AC21" s="1872"/>
      <c r="AD21" s="1872"/>
      <c r="AE21" s="1872"/>
      <c r="AF21" s="1872"/>
      <c r="AG21" s="1872"/>
      <c r="AH21" s="1872"/>
      <c r="AI21" s="1872"/>
      <c r="AJ21" s="1872"/>
      <c r="AK21" s="3275"/>
      <c r="AL21" s="3275"/>
      <c r="AM21" s="3275"/>
      <c r="AN21" s="3275"/>
      <c r="AO21" s="3273"/>
      <c r="AP21" s="3273"/>
      <c r="AQ21" s="2285" t="s">
        <v>29585</v>
      </c>
      <c r="AR21" s="1872"/>
      <c r="AS21" s="1872"/>
      <c r="AT21" s="1872"/>
      <c r="AU21" s="1872"/>
      <c r="AV21" s="1872"/>
      <c r="AW21" s="1872"/>
      <c r="AX21" s="1872"/>
      <c r="AY21" s="1872"/>
      <c r="AZ21" s="1872"/>
      <c r="BA21" s="1872"/>
      <c r="BB21" s="1872"/>
      <c r="BC21" s="1872"/>
      <c r="BD21" s="1872"/>
      <c r="BE21" s="1872"/>
      <c r="BF21" s="1872"/>
      <c r="BG21" s="1872"/>
      <c r="BH21" s="1872"/>
      <c r="BI21" s="1872"/>
      <c r="BJ21" s="1872"/>
      <c r="BK21" s="1872"/>
      <c r="BL21" s="1872"/>
      <c r="BM21" s="1872"/>
      <c r="BN21" s="1872"/>
      <c r="BO21" s="1872"/>
      <c r="BP21" s="1872"/>
      <c r="BQ21" s="1872"/>
      <c r="BR21" s="1872"/>
      <c r="BS21" s="1872"/>
      <c r="BT21" s="1872"/>
      <c r="BU21" s="1872"/>
      <c r="BV21" s="1872"/>
      <c r="BW21" s="1872"/>
      <c r="BX21" s="3275"/>
      <c r="BY21" s="3275"/>
      <c r="BZ21" s="3275"/>
      <c r="CA21" s="3275"/>
      <c r="CB21" s="3273"/>
    </row>
    <row r="22" spans="1:80" ht="20.25" customHeight="1" thickTop="1">
      <c r="A22" s="2097"/>
      <c r="B22" s="2287" t="s">
        <v>29524</v>
      </c>
      <c r="C22" s="3280" t="s">
        <v>10534</v>
      </c>
      <c r="D22" s="3281">
        <v>0</v>
      </c>
      <c r="E22" s="2711"/>
      <c r="F22" s="2711"/>
      <c r="G22" s="2711"/>
      <c r="H22" s="35">
        <v>234972.1074335459</v>
      </c>
      <c r="I22" s="2711"/>
      <c r="J22" s="2711"/>
      <c r="K22" s="2711"/>
      <c r="L22" s="35">
        <v>245857.71943578514</v>
      </c>
      <c r="M22" s="2711"/>
      <c r="N22" s="2711"/>
      <c r="O22" s="2711"/>
      <c r="P22" s="35">
        <v>244888.71545168763</v>
      </c>
      <c r="Q22" s="2711"/>
      <c r="R22" s="2711"/>
      <c r="S22" s="2711"/>
      <c r="T22" s="35">
        <v>248787.98466776861</v>
      </c>
      <c r="U22" s="2711"/>
      <c r="V22" s="2711"/>
      <c r="W22" s="2711"/>
      <c r="X22" s="35">
        <v>247126.69947643377</v>
      </c>
      <c r="Y22" s="2711"/>
      <c r="Z22" s="2711"/>
      <c r="AA22" s="2711"/>
      <c r="AB22" s="35">
        <v>254634.48044657212</v>
      </c>
      <c r="AC22" s="2711"/>
      <c r="AD22" s="2711"/>
      <c r="AE22" s="2711"/>
      <c r="AF22" s="35">
        <v>246001.25325938669</v>
      </c>
      <c r="AG22" s="2711"/>
      <c r="AH22" s="2711"/>
      <c r="AI22" s="2711"/>
      <c r="AJ22" s="36">
        <v>232127.38862854018</v>
      </c>
      <c r="AK22" s="3305"/>
      <c r="AL22" s="2291" t="s">
        <v>29586</v>
      </c>
      <c r="AM22" s="3275"/>
      <c r="AN22" s="2291" t="s">
        <v>29587</v>
      </c>
      <c r="AO22" s="3273"/>
      <c r="AP22" s="3273"/>
      <c r="AQ22" s="2287" t="s">
        <v>29524</v>
      </c>
      <c r="AR22" s="2711"/>
      <c r="AS22" s="2711"/>
      <c r="AT22" s="2711"/>
      <c r="AU22" s="35" t="s">
        <v>29588</v>
      </c>
      <c r="AV22" s="2711"/>
      <c r="AW22" s="2711"/>
      <c r="AX22" s="2711"/>
      <c r="AY22" s="35" t="s">
        <v>29588</v>
      </c>
      <c r="AZ22" s="2711"/>
      <c r="BA22" s="2711"/>
      <c r="BB22" s="2711"/>
      <c r="BC22" s="35" t="s">
        <v>29588</v>
      </c>
      <c r="BD22" s="2711"/>
      <c r="BE22" s="2711"/>
      <c r="BF22" s="2711"/>
      <c r="BG22" s="35" t="s">
        <v>29588</v>
      </c>
      <c r="BH22" s="2711"/>
      <c r="BI22" s="2711"/>
      <c r="BJ22" s="2711"/>
      <c r="BK22" s="35" t="s">
        <v>29588</v>
      </c>
      <c r="BL22" s="2711"/>
      <c r="BM22" s="2711"/>
      <c r="BN22" s="2711"/>
      <c r="BO22" s="35" t="s">
        <v>29588</v>
      </c>
      <c r="BP22" s="2711"/>
      <c r="BQ22" s="2711"/>
      <c r="BR22" s="2711"/>
      <c r="BS22" s="35" t="s">
        <v>29588</v>
      </c>
      <c r="BT22" s="2711"/>
      <c r="BU22" s="2711"/>
      <c r="BV22" s="2711"/>
      <c r="BW22" s="123" t="s">
        <v>29588</v>
      </c>
      <c r="BX22" s="3275"/>
      <c r="BY22" s="2291" t="s">
        <v>29586</v>
      </c>
      <c r="BZ22" s="3275"/>
      <c r="CA22" s="2291" t="s">
        <v>29587</v>
      </c>
      <c r="CB22" s="3273"/>
    </row>
    <row r="23" spans="1:80" ht="20.25" customHeight="1">
      <c r="A23" s="2097"/>
      <c r="B23" s="2292" t="s">
        <v>29528</v>
      </c>
      <c r="C23" s="3280" t="s">
        <v>10534</v>
      </c>
      <c r="D23" s="3281">
        <v>0</v>
      </c>
      <c r="E23" s="27">
        <v>31393.421232198201</v>
      </c>
      <c r="F23" s="27">
        <v>101693.27603717618</v>
      </c>
      <c r="G23" s="27">
        <v>0</v>
      </c>
      <c r="H23" s="3285">
        <v>133086.69726937439</v>
      </c>
      <c r="I23" s="27">
        <v>31393</v>
      </c>
      <c r="J23" s="27">
        <v>114220.39847073307</v>
      </c>
      <c r="K23" s="27">
        <v>0</v>
      </c>
      <c r="L23" s="3285">
        <v>145613.39847073308</v>
      </c>
      <c r="M23" s="27">
        <v>31393</v>
      </c>
      <c r="N23" s="27">
        <v>114471.68253074594</v>
      </c>
      <c r="O23" s="27">
        <v>0</v>
      </c>
      <c r="P23" s="3285">
        <v>145864.68253074592</v>
      </c>
      <c r="Q23" s="27">
        <v>38611.245284102719</v>
      </c>
      <c r="R23" s="27">
        <v>144524.98463329551</v>
      </c>
      <c r="S23" s="27">
        <v>0</v>
      </c>
      <c r="T23" s="3285">
        <v>183136.22991739822</v>
      </c>
      <c r="U23" s="27">
        <v>38392.130167642339</v>
      </c>
      <c r="V23" s="27">
        <v>143061.83649235516</v>
      </c>
      <c r="W23" s="27">
        <v>0</v>
      </c>
      <c r="X23" s="3285">
        <v>181453.9666599975</v>
      </c>
      <c r="Y23" s="27">
        <v>43119.116141840866</v>
      </c>
      <c r="Z23" s="27">
        <v>144175.59925965549</v>
      </c>
      <c r="AA23" s="27">
        <v>0</v>
      </c>
      <c r="AB23" s="3285">
        <v>187294.71540149636</v>
      </c>
      <c r="AC23" s="27">
        <v>44910.723540152423</v>
      </c>
      <c r="AD23" s="27">
        <v>141801.81552463016</v>
      </c>
      <c r="AE23" s="27">
        <v>0</v>
      </c>
      <c r="AF23" s="3285">
        <v>186712.53906478258</v>
      </c>
      <c r="AG23" s="27">
        <v>46416.498875827732</v>
      </c>
      <c r="AH23" s="27">
        <v>131521.76388331139</v>
      </c>
      <c r="AI23" s="27">
        <v>0</v>
      </c>
      <c r="AJ23" s="3306">
        <v>177938.26275913912</v>
      </c>
      <c r="AK23" s="3275"/>
      <c r="AL23" s="2294" t="s">
        <v>29589</v>
      </c>
      <c r="AM23" s="3275"/>
      <c r="AN23" s="2294" t="s">
        <v>29590</v>
      </c>
      <c r="AO23" s="3273"/>
      <c r="AP23" s="3273"/>
      <c r="AQ23" s="2292" t="s">
        <v>29528</v>
      </c>
      <c r="AR23" s="27" t="s">
        <v>29591</v>
      </c>
      <c r="AS23" s="27" t="s">
        <v>29592</v>
      </c>
      <c r="AT23" s="27" t="s">
        <v>29593</v>
      </c>
      <c r="AU23" s="3285" t="s">
        <v>29594</v>
      </c>
      <c r="AV23" s="27" t="s">
        <v>29591</v>
      </c>
      <c r="AW23" s="27" t="s">
        <v>29592</v>
      </c>
      <c r="AX23" s="27" t="s">
        <v>29593</v>
      </c>
      <c r="AY23" s="3285" t="s">
        <v>29594</v>
      </c>
      <c r="AZ23" s="27" t="s">
        <v>29591</v>
      </c>
      <c r="BA23" s="27" t="s">
        <v>29592</v>
      </c>
      <c r="BB23" s="27" t="s">
        <v>29593</v>
      </c>
      <c r="BC23" s="3285" t="s">
        <v>29594</v>
      </c>
      <c r="BD23" s="27" t="s">
        <v>29591</v>
      </c>
      <c r="BE23" s="27" t="s">
        <v>29592</v>
      </c>
      <c r="BF23" s="27" t="s">
        <v>29593</v>
      </c>
      <c r="BG23" s="3285" t="s">
        <v>29594</v>
      </c>
      <c r="BH23" s="27" t="s">
        <v>29591</v>
      </c>
      <c r="BI23" s="27" t="s">
        <v>29592</v>
      </c>
      <c r="BJ23" s="27" t="s">
        <v>29593</v>
      </c>
      <c r="BK23" s="3285" t="s">
        <v>29594</v>
      </c>
      <c r="BL23" s="27" t="s">
        <v>29591</v>
      </c>
      <c r="BM23" s="27" t="s">
        <v>29592</v>
      </c>
      <c r="BN23" s="27" t="s">
        <v>29593</v>
      </c>
      <c r="BO23" s="3285" t="s">
        <v>29594</v>
      </c>
      <c r="BP23" s="27" t="s">
        <v>29591</v>
      </c>
      <c r="BQ23" s="27" t="s">
        <v>29592</v>
      </c>
      <c r="BR23" s="27" t="s">
        <v>29593</v>
      </c>
      <c r="BS23" s="3285" t="s">
        <v>29594</v>
      </c>
      <c r="BT23" s="27" t="s">
        <v>29591</v>
      </c>
      <c r="BU23" s="27" t="s">
        <v>29592</v>
      </c>
      <c r="BV23" s="27" t="s">
        <v>29593</v>
      </c>
      <c r="BW23" s="3306" t="s">
        <v>29594</v>
      </c>
      <c r="BX23" s="3275"/>
      <c r="BY23" s="2294" t="s">
        <v>29589</v>
      </c>
      <c r="BZ23" s="3275"/>
      <c r="CA23" s="2294" t="s">
        <v>29590</v>
      </c>
      <c r="CB23" s="3273"/>
    </row>
    <row r="24" spans="1:80" ht="20.25" customHeight="1">
      <c r="A24" s="2097"/>
      <c r="B24" s="2292" t="s">
        <v>29535</v>
      </c>
      <c r="C24" s="3280" t="s">
        <v>10534</v>
      </c>
      <c r="D24" s="3281">
        <v>0</v>
      </c>
      <c r="E24" s="27">
        <v>83433.588757208228</v>
      </c>
      <c r="F24" s="27">
        <v>0</v>
      </c>
      <c r="G24" s="27">
        <v>0</v>
      </c>
      <c r="H24" s="3285">
        <v>83433.588757208228</v>
      </c>
      <c r="I24" s="27">
        <v>94047.754076072379</v>
      </c>
      <c r="J24" s="27">
        <v>0</v>
      </c>
      <c r="K24" s="27">
        <v>0</v>
      </c>
      <c r="L24" s="3285">
        <v>94047.754076072379</v>
      </c>
      <c r="M24" s="27">
        <v>94047.754076072379</v>
      </c>
      <c r="N24" s="27">
        <v>0</v>
      </c>
      <c r="O24" s="27">
        <v>0</v>
      </c>
      <c r="P24" s="3285">
        <v>94047.754076072379</v>
      </c>
      <c r="Q24" s="27">
        <v>83872.54070819504</v>
      </c>
      <c r="R24" s="27">
        <v>0</v>
      </c>
      <c r="S24" s="27">
        <v>0</v>
      </c>
      <c r="T24" s="3285">
        <v>83872.54070819504</v>
      </c>
      <c r="U24" s="27">
        <v>86125.809099281832</v>
      </c>
      <c r="V24" s="27">
        <v>0</v>
      </c>
      <c r="W24" s="27">
        <v>0</v>
      </c>
      <c r="X24" s="3285">
        <v>86125.809099281832</v>
      </c>
      <c r="Y24" s="27">
        <v>85876.824880352535</v>
      </c>
      <c r="Z24" s="27">
        <v>0</v>
      </c>
      <c r="AA24" s="27">
        <v>0</v>
      </c>
      <c r="AB24" s="3285">
        <v>85876.824880352535</v>
      </c>
      <c r="AC24" s="27">
        <v>86066.446094858213</v>
      </c>
      <c r="AD24" s="27">
        <v>0</v>
      </c>
      <c r="AE24" s="27">
        <v>0</v>
      </c>
      <c r="AF24" s="3285">
        <v>86066.446094858213</v>
      </c>
      <c r="AG24" s="27">
        <v>71270.461549574567</v>
      </c>
      <c r="AH24" s="27">
        <v>0</v>
      </c>
      <c r="AI24" s="27">
        <v>0</v>
      </c>
      <c r="AJ24" s="3307">
        <v>71270.461549574567</v>
      </c>
      <c r="AK24" s="3305"/>
      <c r="AL24" s="2294" t="s">
        <v>29595</v>
      </c>
      <c r="AM24" s="3275"/>
      <c r="AN24" s="2294" t="s">
        <v>29596</v>
      </c>
      <c r="AO24" s="3273"/>
      <c r="AP24" s="3273"/>
      <c r="AQ24" s="2292" t="s">
        <v>29535</v>
      </c>
      <c r="AR24" s="27" t="s">
        <v>29597</v>
      </c>
      <c r="AS24" s="27" t="s">
        <v>29598</v>
      </c>
      <c r="AT24" s="27" t="s">
        <v>29599</v>
      </c>
      <c r="AU24" s="3285" t="s">
        <v>29600</v>
      </c>
      <c r="AV24" s="27" t="s">
        <v>29597</v>
      </c>
      <c r="AW24" s="27" t="s">
        <v>29598</v>
      </c>
      <c r="AX24" s="27" t="s">
        <v>29599</v>
      </c>
      <c r="AY24" s="3285" t="s">
        <v>29600</v>
      </c>
      <c r="AZ24" s="27" t="s">
        <v>29597</v>
      </c>
      <c r="BA24" s="27" t="s">
        <v>29598</v>
      </c>
      <c r="BB24" s="27" t="s">
        <v>29599</v>
      </c>
      <c r="BC24" s="3285" t="s">
        <v>29600</v>
      </c>
      <c r="BD24" s="27" t="s">
        <v>29597</v>
      </c>
      <c r="BE24" s="27" t="s">
        <v>29598</v>
      </c>
      <c r="BF24" s="27" t="s">
        <v>29599</v>
      </c>
      <c r="BG24" s="3285" t="s">
        <v>29600</v>
      </c>
      <c r="BH24" s="27" t="s">
        <v>29597</v>
      </c>
      <c r="BI24" s="27" t="s">
        <v>29598</v>
      </c>
      <c r="BJ24" s="27" t="s">
        <v>29599</v>
      </c>
      <c r="BK24" s="3285" t="s">
        <v>29600</v>
      </c>
      <c r="BL24" s="27" t="s">
        <v>29597</v>
      </c>
      <c r="BM24" s="27" t="s">
        <v>29598</v>
      </c>
      <c r="BN24" s="27" t="s">
        <v>29599</v>
      </c>
      <c r="BO24" s="3285" t="s">
        <v>29600</v>
      </c>
      <c r="BP24" s="27" t="s">
        <v>29597</v>
      </c>
      <c r="BQ24" s="27" t="s">
        <v>29598</v>
      </c>
      <c r="BR24" s="27" t="s">
        <v>29599</v>
      </c>
      <c r="BS24" s="3285" t="s">
        <v>29600</v>
      </c>
      <c r="BT24" s="27" t="s">
        <v>29597</v>
      </c>
      <c r="BU24" s="27" t="s">
        <v>29598</v>
      </c>
      <c r="BV24" s="27" t="s">
        <v>29599</v>
      </c>
      <c r="BW24" s="3306" t="s">
        <v>29600</v>
      </c>
      <c r="BX24" s="3275"/>
      <c r="BY24" s="2294" t="s">
        <v>29595</v>
      </c>
      <c r="BZ24" s="3275"/>
      <c r="CA24" s="2294" t="s">
        <v>29596</v>
      </c>
      <c r="CB24" s="3273"/>
    </row>
    <row r="25" spans="1:80" ht="20.25" customHeight="1">
      <c r="A25" s="2097"/>
      <c r="B25" s="2292" t="s">
        <v>29542</v>
      </c>
      <c r="C25" s="3280" t="s">
        <v>10534</v>
      </c>
      <c r="D25" s="3281">
        <v>0</v>
      </c>
      <c r="E25" s="27">
        <v>8169.8297999999995</v>
      </c>
      <c r="F25" s="27">
        <v>0</v>
      </c>
      <c r="G25" s="27">
        <v>51386.355000000003</v>
      </c>
      <c r="H25" s="3285">
        <v>59556.184800000003</v>
      </c>
      <c r="I25" s="27">
        <v>15066.065066199997</v>
      </c>
      <c r="J25" s="27">
        <v>0</v>
      </c>
      <c r="K25" s="27">
        <v>49500</v>
      </c>
      <c r="L25" s="3285">
        <v>64566.065066199997</v>
      </c>
      <c r="M25" s="27">
        <v>15066.065066199997</v>
      </c>
      <c r="N25" s="27">
        <v>0</v>
      </c>
      <c r="O25" s="27">
        <v>49500</v>
      </c>
      <c r="P25" s="3285">
        <v>64566.065066199997</v>
      </c>
      <c r="Q25" s="27">
        <v>0</v>
      </c>
      <c r="R25" s="27">
        <v>0</v>
      </c>
      <c r="S25" s="27">
        <v>49500</v>
      </c>
      <c r="T25" s="3285">
        <v>49500</v>
      </c>
      <c r="U25" s="27">
        <v>0</v>
      </c>
      <c r="V25" s="27">
        <v>0</v>
      </c>
      <c r="W25" s="27">
        <v>49500</v>
      </c>
      <c r="X25" s="3285">
        <v>49500</v>
      </c>
      <c r="Y25" s="27">
        <v>0</v>
      </c>
      <c r="Z25" s="27">
        <v>0</v>
      </c>
      <c r="AA25" s="27">
        <v>49500</v>
      </c>
      <c r="AB25" s="3285">
        <v>49500</v>
      </c>
      <c r="AC25" s="27">
        <v>0</v>
      </c>
      <c r="AD25" s="27">
        <v>0</v>
      </c>
      <c r="AE25" s="27">
        <v>49500</v>
      </c>
      <c r="AF25" s="3285">
        <v>49500</v>
      </c>
      <c r="AG25" s="27">
        <v>0</v>
      </c>
      <c r="AH25" s="27">
        <v>0</v>
      </c>
      <c r="AI25" s="27">
        <v>49500</v>
      </c>
      <c r="AJ25" s="3306">
        <v>49500</v>
      </c>
      <c r="AK25" s="3275"/>
      <c r="AL25" s="2294" t="s">
        <v>29601</v>
      </c>
      <c r="AM25" s="3275"/>
      <c r="AN25" s="2294" t="s">
        <v>29602</v>
      </c>
      <c r="AO25" s="3273"/>
      <c r="AP25" s="3273"/>
      <c r="AQ25" s="2292" t="s">
        <v>29542</v>
      </c>
      <c r="AR25" s="27" t="s">
        <v>29603</v>
      </c>
      <c r="AS25" s="27" t="s">
        <v>29604</v>
      </c>
      <c r="AT25" s="27" t="s">
        <v>29605</v>
      </c>
      <c r="AU25" s="3285" t="s">
        <v>29606</v>
      </c>
      <c r="AV25" s="27" t="s">
        <v>29603</v>
      </c>
      <c r="AW25" s="27" t="s">
        <v>29604</v>
      </c>
      <c r="AX25" s="27" t="s">
        <v>29605</v>
      </c>
      <c r="AY25" s="3285" t="s">
        <v>29606</v>
      </c>
      <c r="AZ25" s="27" t="s">
        <v>29603</v>
      </c>
      <c r="BA25" s="27" t="s">
        <v>29604</v>
      </c>
      <c r="BB25" s="27" t="s">
        <v>29605</v>
      </c>
      <c r="BC25" s="3285" t="s">
        <v>29606</v>
      </c>
      <c r="BD25" s="27" t="s">
        <v>29603</v>
      </c>
      <c r="BE25" s="27" t="s">
        <v>29604</v>
      </c>
      <c r="BF25" s="27" t="s">
        <v>29605</v>
      </c>
      <c r="BG25" s="3285" t="s">
        <v>29606</v>
      </c>
      <c r="BH25" s="27" t="s">
        <v>29603</v>
      </c>
      <c r="BI25" s="27" t="s">
        <v>29604</v>
      </c>
      <c r="BJ25" s="27" t="s">
        <v>29605</v>
      </c>
      <c r="BK25" s="3285" t="s">
        <v>29606</v>
      </c>
      <c r="BL25" s="27" t="s">
        <v>29603</v>
      </c>
      <c r="BM25" s="27" t="s">
        <v>29604</v>
      </c>
      <c r="BN25" s="27" t="s">
        <v>29605</v>
      </c>
      <c r="BO25" s="3285" t="s">
        <v>29606</v>
      </c>
      <c r="BP25" s="27" t="s">
        <v>29603</v>
      </c>
      <c r="BQ25" s="27" t="s">
        <v>29604</v>
      </c>
      <c r="BR25" s="27" t="s">
        <v>29605</v>
      </c>
      <c r="BS25" s="3285" t="s">
        <v>29606</v>
      </c>
      <c r="BT25" s="27" t="s">
        <v>29603</v>
      </c>
      <c r="BU25" s="27" t="s">
        <v>29604</v>
      </c>
      <c r="BV25" s="27" t="s">
        <v>29605</v>
      </c>
      <c r="BW25" s="3306" t="s">
        <v>29606</v>
      </c>
      <c r="BX25" s="3275"/>
      <c r="BY25" s="2294" t="s">
        <v>29601</v>
      </c>
      <c r="BZ25" s="3275"/>
      <c r="CA25" s="2294" t="s">
        <v>29602</v>
      </c>
      <c r="CB25" s="3273"/>
    </row>
    <row r="26" spans="1:80" ht="20.25" customHeight="1">
      <c r="A26" s="2097"/>
      <c r="B26" s="2292" t="s">
        <v>29549</v>
      </c>
      <c r="C26" s="3280" t="s">
        <v>10534</v>
      </c>
      <c r="D26" s="3281">
        <v>0</v>
      </c>
      <c r="E26" s="27">
        <v>0</v>
      </c>
      <c r="F26" s="27">
        <v>57418.715892731256</v>
      </c>
      <c r="G26" s="27">
        <v>0</v>
      </c>
      <c r="H26" s="3285">
        <v>57418.715892731256</v>
      </c>
      <c r="I26" s="27">
        <v>0</v>
      </c>
      <c r="J26" s="27">
        <v>57692.966057472222</v>
      </c>
      <c r="K26" s="27">
        <v>0</v>
      </c>
      <c r="L26" s="3285">
        <v>57692.966057472222</v>
      </c>
      <c r="M26" s="27">
        <v>0</v>
      </c>
      <c r="N26" s="27">
        <v>57517.181830992107</v>
      </c>
      <c r="O26" s="27">
        <v>0</v>
      </c>
      <c r="P26" s="3285">
        <v>57517.181830992107</v>
      </c>
      <c r="Q26" s="27">
        <v>0</v>
      </c>
      <c r="R26" s="27">
        <v>47423.41332578857</v>
      </c>
      <c r="S26" s="27">
        <v>0</v>
      </c>
      <c r="T26" s="3285">
        <v>47423.41332578857</v>
      </c>
      <c r="U26" s="27">
        <v>0</v>
      </c>
      <c r="V26" s="27">
        <v>49556.114826561708</v>
      </c>
      <c r="W26" s="27">
        <v>0</v>
      </c>
      <c r="X26" s="3285">
        <v>49556.114826561708</v>
      </c>
      <c r="Y26" s="27">
        <v>0</v>
      </c>
      <c r="Z26" s="27">
        <v>51617.72683546356</v>
      </c>
      <c r="AA26" s="27">
        <v>0</v>
      </c>
      <c r="AB26" s="3285">
        <v>51617.72683546356</v>
      </c>
      <c r="AC26" s="27">
        <v>0</v>
      </c>
      <c r="AD26" s="27">
        <v>54003.482805267646</v>
      </c>
      <c r="AE26" s="27">
        <v>0</v>
      </c>
      <c r="AF26" s="3285">
        <v>54003.482805267646</v>
      </c>
      <c r="AG26" s="27">
        <v>0</v>
      </c>
      <c r="AH26" s="27">
        <v>45513.281525739163</v>
      </c>
      <c r="AI26" s="27">
        <v>0</v>
      </c>
      <c r="AJ26" s="3306">
        <v>45513.281525739163</v>
      </c>
      <c r="AK26" s="3275"/>
      <c r="AL26" s="2294" t="s">
        <v>29607</v>
      </c>
      <c r="AM26" s="3275"/>
      <c r="AN26" s="2294" t="s">
        <v>29608</v>
      </c>
      <c r="AO26" s="3273"/>
      <c r="AP26" s="3273"/>
      <c r="AQ26" s="2292" t="s">
        <v>29549</v>
      </c>
      <c r="AR26" s="27" t="s">
        <v>29609</v>
      </c>
      <c r="AS26" s="27" t="s">
        <v>29610</v>
      </c>
      <c r="AT26" s="27" t="s">
        <v>29611</v>
      </c>
      <c r="AU26" s="3285" t="s">
        <v>29612</v>
      </c>
      <c r="AV26" s="27" t="s">
        <v>29609</v>
      </c>
      <c r="AW26" s="27" t="s">
        <v>29610</v>
      </c>
      <c r="AX26" s="27" t="s">
        <v>29611</v>
      </c>
      <c r="AY26" s="3285" t="s">
        <v>29612</v>
      </c>
      <c r="AZ26" s="27" t="s">
        <v>29609</v>
      </c>
      <c r="BA26" s="27" t="s">
        <v>29610</v>
      </c>
      <c r="BB26" s="27" t="s">
        <v>29611</v>
      </c>
      <c r="BC26" s="3285" t="s">
        <v>29612</v>
      </c>
      <c r="BD26" s="27" t="s">
        <v>29609</v>
      </c>
      <c r="BE26" s="27" t="s">
        <v>29610</v>
      </c>
      <c r="BF26" s="27" t="s">
        <v>29611</v>
      </c>
      <c r="BG26" s="3285" t="s">
        <v>29612</v>
      </c>
      <c r="BH26" s="27" t="s">
        <v>29609</v>
      </c>
      <c r="BI26" s="27" t="s">
        <v>29610</v>
      </c>
      <c r="BJ26" s="27" t="s">
        <v>29611</v>
      </c>
      <c r="BK26" s="3285" t="s">
        <v>29612</v>
      </c>
      <c r="BL26" s="27" t="s">
        <v>29609</v>
      </c>
      <c r="BM26" s="27" t="s">
        <v>29610</v>
      </c>
      <c r="BN26" s="27" t="s">
        <v>29611</v>
      </c>
      <c r="BO26" s="3285" t="s">
        <v>29612</v>
      </c>
      <c r="BP26" s="27" t="s">
        <v>29609</v>
      </c>
      <c r="BQ26" s="27" t="s">
        <v>29610</v>
      </c>
      <c r="BR26" s="27" t="s">
        <v>29611</v>
      </c>
      <c r="BS26" s="3285" t="s">
        <v>29612</v>
      </c>
      <c r="BT26" s="27" t="s">
        <v>29609</v>
      </c>
      <c r="BU26" s="27" t="s">
        <v>29610</v>
      </c>
      <c r="BV26" s="27" t="s">
        <v>29611</v>
      </c>
      <c r="BW26" s="3306" t="s">
        <v>29612</v>
      </c>
      <c r="BX26" s="3275"/>
      <c r="BY26" s="2294" t="s">
        <v>29607</v>
      </c>
      <c r="BZ26" s="3275"/>
      <c r="CA26" s="2294" t="s">
        <v>29608</v>
      </c>
      <c r="CB26" s="3273"/>
    </row>
    <row r="27" spans="1:80" ht="20.25" customHeight="1" thickBot="1">
      <c r="A27" s="2097"/>
      <c r="B27" s="2292" t="s">
        <v>29556</v>
      </c>
      <c r="C27" s="3280" t="s">
        <v>10534</v>
      </c>
      <c r="D27" s="3281">
        <v>0</v>
      </c>
      <c r="E27" s="27">
        <v>15747.831875989123</v>
      </c>
      <c r="F27" s="27">
        <v>43233.758080000014</v>
      </c>
      <c r="G27" s="27">
        <v>6645.1433881823777</v>
      </c>
      <c r="H27" s="3285">
        <v>65626.733344171516</v>
      </c>
      <c r="I27" s="27">
        <v>15748</v>
      </c>
      <c r="J27" s="27">
        <v>39512.48786550029</v>
      </c>
      <c r="K27" s="27">
        <v>7396.5517241379348</v>
      </c>
      <c r="L27" s="3285">
        <v>62657.039589638225</v>
      </c>
      <c r="M27" s="27">
        <v>15748</v>
      </c>
      <c r="N27" s="27">
        <v>37206.010976800586</v>
      </c>
      <c r="O27" s="27">
        <v>7396.5517241379348</v>
      </c>
      <c r="P27" s="3285">
        <v>60350.562700938521</v>
      </c>
      <c r="Q27" s="27">
        <v>15906.541993171619</v>
      </c>
      <c r="R27" s="27">
        <v>852.39700431957988</v>
      </c>
      <c r="S27" s="27">
        <v>7396.5517241379348</v>
      </c>
      <c r="T27" s="3285">
        <v>24155.490721629132</v>
      </c>
      <c r="U27" s="27">
        <v>15983.467924865539</v>
      </c>
      <c r="V27" s="27">
        <v>855.63650780564194</v>
      </c>
      <c r="W27" s="27">
        <v>7396.5517241379348</v>
      </c>
      <c r="X27" s="3285">
        <v>24235.656156809117</v>
      </c>
      <c r="Y27" s="27">
        <v>18531.04583878829</v>
      </c>
      <c r="Z27" s="27">
        <v>908.11841020381007</v>
      </c>
      <c r="AA27" s="27">
        <v>7396.5517241379348</v>
      </c>
      <c r="AB27" s="3285">
        <v>26835.715973130034</v>
      </c>
      <c r="AC27" s="27">
        <v>14551.645224073478</v>
      </c>
      <c r="AD27" s="27">
        <v>294.0783178631126</v>
      </c>
      <c r="AE27" s="27">
        <v>7396.5517241379348</v>
      </c>
      <c r="AF27" s="3285">
        <v>22242.275266074525</v>
      </c>
      <c r="AG27" s="27">
        <v>14737.092092510216</v>
      </c>
      <c r="AH27" s="27">
        <v>295.11902731152958</v>
      </c>
      <c r="AI27" s="27">
        <v>7396.5517241379348</v>
      </c>
      <c r="AJ27" s="3306">
        <v>22428.762843959681</v>
      </c>
      <c r="AK27" s="3275"/>
      <c r="AL27" s="2294" t="s">
        <v>29613</v>
      </c>
      <c r="AM27" s="3275"/>
      <c r="AN27" s="2671" t="s">
        <v>29614</v>
      </c>
      <c r="AO27" s="3273"/>
      <c r="AP27" s="3273"/>
      <c r="AQ27" s="2292" t="s">
        <v>29556</v>
      </c>
      <c r="AR27" s="27" t="s">
        <v>29615</v>
      </c>
      <c r="AS27" s="27" t="s">
        <v>29616</v>
      </c>
      <c r="AT27" s="27" t="s">
        <v>29617</v>
      </c>
      <c r="AU27" s="3285" t="s">
        <v>29618</v>
      </c>
      <c r="AV27" s="27" t="s">
        <v>29615</v>
      </c>
      <c r="AW27" s="27" t="s">
        <v>29616</v>
      </c>
      <c r="AX27" s="27" t="s">
        <v>29617</v>
      </c>
      <c r="AY27" s="3285" t="s">
        <v>29618</v>
      </c>
      <c r="AZ27" s="29" t="s">
        <v>29615</v>
      </c>
      <c r="BA27" s="27" t="s">
        <v>29616</v>
      </c>
      <c r="BB27" s="27" t="s">
        <v>29617</v>
      </c>
      <c r="BC27" s="3285" t="s">
        <v>29618</v>
      </c>
      <c r="BD27" s="27" t="s">
        <v>29615</v>
      </c>
      <c r="BE27" s="27" t="s">
        <v>29616</v>
      </c>
      <c r="BF27" s="27" t="s">
        <v>29617</v>
      </c>
      <c r="BG27" s="3285" t="s">
        <v>29618</v>
      </c>
      <c r="BH27" s="27" t="s">
        <v>29615</v>
      </c>
      <c r="BI27" s="27" t="s">
        <v>29616</v>
      </c>
      <c r="BJ27" s="27" t="s">
        <v>29617</v>
      </c>
      <c r="BK27" s="3285" t="s">
        <v>29618</v>
      </c>
      <c r="BL27" s="27" t="s">
        <v>29615</v>
      </c>
      <c r="BM27" s="27" t="s">
        <v>29616</v>
      </c>
      <c r="BN27" s="27" t="s">
        <v>29617</v>
      </c>
      <c r="BO27" s="3285" t="s">
        <v>29618</v>
      </c>
      <c r="BP27" s="27" t="s">
        <v>29615</v>
      </c>
      <c r="BQ27" s="27" t="s">
        <v>29616</v>
      </c>
      <c r="BR27" s="27" t="s">
        <v>29617</v>
      </c>
      <c r="BS27" s="3285" t="s">
        <v>29618</v>
      </c>
      <c r="BT27" s="27" t="s">
        <v>29615</v>
      </c>
      <c r="BU27" s="27" t="s">
        <v>29616</v>
      </c>
      <c r="BV27" s="27" t="s">
        <v>29617</v>
      </c>
      <c r="BW27" s="3308" t="s">
        <v>29618</v>
      </c>
      <c r="BX27" s="3275"/>
      <c r="BY27" s="2294" t="s">
        <v>29613</v>
      </c>
      <c r="BZ27" s="3275"/>
      <c r="CA27" s="2299" t="s">
        <v>29614</v>
      </c>
      <c r="CB27" s="3273"/>
    </row>
    <row r="28" spans="1:80" ht="20.25" customHeight="1" thickTop="1">
      <c r="A28" s="2097"/>
      <c r="B28" s="2287" t="s">
        <v>29524</v>
      </c>
      <c r="C28" s="3293" t="s">
        <v>1610</v>
      </c>
      <c r="D28" s="3293">
        <v>3</v>
      </c>
      <c r="E28" s="2727"/>
      <c r="F28" s="2727"/>
      <c r="G28" s="2727"/>
      <c r="H28" s="1009">
        <v>22.990271043575621</v>
      </c>
      <c r="I28" s="2727"/>
      <c r="J28" s="2727"/>
      <c r="K28" s="2727"/>
      <c r="L28" s="1009">
        <v>25.74838764919204</v>
      </c>
      <c r="M28" s="2727"/>
      <c r="N28" s="2727"/>
      <c r="O28" s="2727"/>
      <c r="P28" s="1009">
        <v>24.553326608107476</v>
      </c>
      <c r="Q28" s="2727"/>
      <c r="R28" s="2727"/>
      <c r="S28" s="2727"/>
      <c r="T28" s="1009">
        <v>28.347966768941667</v>
      </c>
      <c r="U28" s="2727"/>
      <c r="V28" s="2727"/>
      <c r="W28" s="2727"/>
      <c r="X28" s="1009">
        <v>27.544391527239135</v>
      </c>
      <c r="Y28" s="2727"/>
      <c r="Z28" s="2727"/>
      <c r="AA28" s="2727"/>
      <c r="AB28" s="1009">
        <v>28.331582906629773</v>
      </c>
      <c r="AC28" s="2727"/>
      <c r="AD28" s="2727"/>
      <c r="AE28" s="2727"/>
      <c r="AF28" s="1009">
        <v>27.229446730434294</v>
      </c>
      <c r="AG28" s="2727"/>
      <c r="AH28" s="2727"/>
      <c r="AI28" s="2727"/>
      <c r="AJ28" s="1010">
        <v>26.385867679768207</v>
      </c>
      <c r="AK28" s="3275"/>
      <c r="AL28" s="2294" t="s">
        <v>29619</v>
      </c>
      <c r="AM28" s="3275"/>
      <c r="AN28" s="2294" t="s">
        <v>29587</v>
      </c>
      <c r="AO28" s="3273"/>
      <c r="AP28" s="3273"/>
      <c r="AQ28" s="2287" t="s">
        <v>29524</v>
      </c>
      <c r="AR28" s="2726"/>
      <c r="AS28" s="2726"/>
      <c r="AT28" s="2726"/>
      <c r="AU28" s="78" t="s">
        <v>29620</v>
      </c>
      <c r="AV28" s="2726"/>
      <c r="AW28" s="2726"/>
      <c r="AX28" s="2726"/>
      <c r="AY28" s="78" t="s">
        <v>29620</v>
      </c>
      <c r="AZ28" s="2711"/>
      <c r="BA28" s="2726"/>
      <c r="BB28" s="2726"/>
      <c r="BC28" s="78" t="s">
        <v>29620</v>
      </c>
      <c r="BD28" s="2726"/>
      <c r="BE28" s="2726"/>
      <c r="BF28" s="2726"/>
      <c r="BG28" s="78" t="s">
        <v>29620</v>
      </c>
      <c r="BH28" s="2726"/>
      <c r="BI28" s="2726"/>
      <c r="BJ28" s="2726"/>
      <c r="BK28" s="78" t="s">
        <v>29620</v>
      </c>
      <c r="BL28" s="2726"/>
      <c r="BM28" s="2726"/>
      <c r="BN28" s="2726"/>
      <c r="BO28" s="78" t="s">
        <v>29620</v>
      </c>
      <c r="BP28" s="2726"/>
      <c r="BQ28" s="2726"/>
      <c r="BR28" s="2726"/>
      <c r="BS28" s="78" t="s">
        <v>29620</v>
      </c>
      <c r="BT28" s="2726"/>
      <c r="BU28" s="2726"/>
      <c r="BV28" s="2726"/>
      <c r="BW28" s="103" t="s">
        <v>29620</v>
      </c>
      <c r="BX28" s="3275"/>
      <c r="BY28" s="2294" t="s">
        <v>29619</v>
      </c>
      <c r="BZ28" s="3275"/>
      <c r="CA28" s="2291" t="s">
        <v>29587</v>
      </c>
      <c r="CB28" s="3273"/>
    </row>
    <row r="29" spans="1:80" ht="20.25" customHeight="1">
      <c r="A29" s="2097"/>
      <c r="B29" s="2292" t="s">
        <v>29528</v>
      </c>
      <c r="C29" s="3293" t="s">
        <v>1610</v>
      </c>
      <c r="D29" s="3293">
        <v>3</v>
      </c>
      <c r="E29" s="8">
        <v>5.6025730735886885</v>
      </c>
      <c r="F29" s="8">
        <v>7.6073395975302702</v>
      </c>
      <c r="G29" s="8">
        <v>0</v>
      </c>
      <c r="H29" s="3309">
        <v>13.209912671118959</v>
      </c>
      <c r="I29" s="8">
        <v>6.697696549999999</v>
      </c>
      <c r="J29" s="8">
        <v>9.0934925396337025</v>
      </c>
      <c r="K29" s="8">
        <v>0</v>
      </c>
      <c r="L29" s="3309">
        <v>15.791189089633701</v>
      </c>
      <c r="M29" s="8">
        <v>6.0792544500000005</v>
      </c>
      <c r="N29" s="8">
        <v>9.113498158206653</v>
      </c>
      <c r="O29" s="8">
        <v>0</v>
      </c>
      <c r="P29" s="3309">
        <v>15.192752608206654</v>
      </c>
      <c r="Q29" s="8">
        <v>9.0091275068238588</v>
      </c>
      <c r="R29" s="8">
        <v>11.506148526441166</v>
      </c>
      <c r="S29" s="8">
        <v>0</v>
      </c>
      <c r="T29" s="3309">
        <v>20.515276033265025</v>
      </c>
      <c r="U29" s="8">
        <v>8.6803743048301438</v>
      </c>
      <c r="V29" s="8">
        <v>11.389662094226265</v>
      </c>
      <c r="W29" s="8">
        <v>0</v>
      </c>
      <c r="X29" s="3309">
        <v>20.070036399056409</v>
      </c>
      <c r="Y29" s="8">
        <v>9.1366694774847002</v>
      </c>
      <c r="Z29" s="8">
        <v>11.478332713055899</v>
      </c>
      <c r="AA29" s="8">
        <v>0</v>
      </c>
      <c r="AB29" s="3309">
        <v>20.615002190540601</v>
      </c>
      <c r="AC29" s="8">
        <v>9.3730807114374333</v>
      </c>
      <c r="AD29" s="8">
        <v>11.289347339390901</v>
      </c>
      <c r="AE29" s="8">
        <v>0</v>
      </c>
      <c r="AF29" s="3309">
        <v>20.662428050828332</v>
      </c>
      <c r="AG29" s="8">
        <v>9.552845228444065</v>
      </c>
      <c r="AH29" s="8">
        <v>10.470915831893276</v>
      </c>
      <c r="AI29" s="8">
        <v>0</v>
      </c>
      <c r="AJ29" s="3310">
        <v>20.023761060337343</v>
      </c>
      <c r="AK29" s="3275"/>
      <c r="AL29" s="2294" t="s">
        <v>29621</v>
      </c>
      <c r="AM29" s="3275"/>
      <c r="AN29" s="2294" t="s">
        <v>29590</v>
      </c>
      <c r="AO29" s="3273"/>
      <c r="AP29" s="3273"/>
      <c r="AQ29" s="2292" t="s">
        <v>29528</v>
      </c>
      <c r="AR29" s="37" t="s">
        <v>29622</v>
      </c>
      <c r="AS29" s="37" t="s">
        <v>29623</v>
      </c>
      <c r="AT29" s="37" t="s">
        <v>29624</v>
      </c>
      <c r="AU29" s="2124" t="s">
        <v>29625</v>
      </c>
      <c r="AV29" s="37" t="s">
        <v>29622</v>
      </c>
      <c r="AW29" s="37" t="s">
        <v>29623</v>
      </c>
      <c r="AX29" s="37" t="s">
        <v>29624</v>
      </c>
      <c r="AY29" s="2124" t="s">
        <v>29625</v>
      </c>
      <c r="AZ29" s="37" t="s">
        <v>29622</v>
      </c>
      <c r="BA29" s="37" t="s">
        <v>29623</v>
      </c>
      <c r="BB29" s="37" t="s">
        <v>29624</v>
      </c>
      <c r="BC29" s="2124" t="s">
        <v>29625</v>
      </c>
      <c r="BD29" s="37" t="s">
        <v>29622</v>
      </c>
      <c r="BE29" s="37" t="s">
        <v>29623</v>
      </c>
      <c r="BF29" s="37" t="s">
        <v>29624</v>
      </c>
      <c r="BG29" s="2124" t="s">
        <v>29625</v>
      </c>
      <c r="BH29" s="37" t="s">
        <v>29622</v>
      </c>
      <c r="BI29" s="37" t="s">
        <v>29623</v>
      </c>
      <c r="BJ29" s="37" t="s">
        <v>29624</v>
      </c>
      <c r="BK29" s="2124" t="s">
        <v>29625</v>
      </c>
      <c r="BL29" s="37" t="s">
        <v>29622</v>
      </c>
      <c r="BM29" s="37" t="s">
        <v>29623</v>
      </c>
      <c r="BN29" s="37" t="s">
        <v>29624</v>
      </c>
      <c r="BO29" s="2124" t="s">
        <v>29625</v>
      </c>
      <c r="BP29" s="37" t="s">
        <v>29622</v>
      </c>
      <c r="BQ29" s="37" t="s">
        <v>29623</v>
      </c>
      <c r="BR29" s="37" t="s">
        <v>29624</v>
      </c>
      <c r="BS29" s="2124" t="s">
        <v>29625</v>
      </c>
      <c r="BT29" s="37" t="s">
        <v>29622</v>
      </c>
      <c r="BU29" s="37" t="s">
        <v>29623</v>
      </c>
      <c r="BV29" s="37" t="s">
        <v>29624</v>
      </c>
      <c r="BW29" s="3311" t="s">
        <v>29625</v>
      </c>
      <c r="BX29" s="3275"/>
      <c r="BY29" s="2294" t="s">
        <v>29621</v>
      </c>
      <c r="BZ29" s="3275"/>
      <c r="CA29" s="2294" t="s">
        <v>29590</v>
      </c>
      <c r="CB29" s="3273"/>
    </row>
    <row r="30" spans="1:80" ht="20.25" customHeight="1">
      <c r="A30" s="2097"/>
      <c r="B30" s="2292" t="s">
        <v>29535</v>
      </c>
      <c r="C30" s="3293" t="s">
        <v>1610</v>
      </c>
      <c r="D30" s="3293">
        <v>3</v>
      </c>
      <c r="E30" s="8">
        <v>15.512325468504415</v>
      </c>
      <c r="F30" s="8">
        <v>0</v>
      </c>
      <c r="G30" s="8">
        <v>0</v>
      </c>
      <c r="H30" s="3309">
        <v>15.512325468504415</v>
      </c>
      <c r="I30" s="8">
        <v>20.065088332130038</v>
      </c>
      <c r="J30" s="8">
        <v>0</v>
      </c>
      <c r="K30" s="8">
        <v>0</v>
      </c>
      <c r="L30" s="3309">
        <v>20.065088332130038</v>
      </c>
      <c r="M30" s="8">
        <v>18.212347576831416</v>
      </c>
      <c r="N30" s="8">
        <v>0</v>
      </c>
      <c r="O30" s="8">
        <v>0</v>
      </c>
      <c r="P30" s="3309">
        <v>18.212347576831416</v>
      </c>
      <c r="Q30" s="8">
        <v>19.569905295763977</v>
      </c>
      <c r="R30" s="8">
        <v>0</v>
      </c>
      <c r="S30" s="8">
        <v>0</v>
      </c>
      <c r="T30" s="3309">
        <v>19.569905295763977</v>
      </c>
      <c r="U30" s="8">
        <v>19.472851780394517</v>
      </c>
      <c r="V30" s="8">
        <v>0</v>
      </c>
      <c r="W30" s="8">
        <v>0</v>
      </c>
      <c r="X30" s="3309">
        <v>19.472851780394517</v>
      </c>
      <c r="Y30" s="8">
        <v>18.196758999571596</v>
      </c>
      <c r="Z30" s="8">
        <v>0</v>
      </c>
      <c r="AA30" s="8">
        <v>0</v>
      </c>
      <c r="AB30" s="3309">
        <v>18.196758999571596</v>
      </c>
      <c r="AC30" s="8">
        <v>17.962474932572576</v>
      </c>
      <c r="AD30" s="8">
        <v>0</v>
      </c>
      <c r="AE30" s="8">
        <v>0</v>
      </c>
      <c r="AF30" s="3309">
        <v>17.962474932572576</v>
      </c>
      <c r="AG30" s="8">
        <v>14.667967318349763</v>
      </c>
      <c r="AH30" s="8">
        <v>0</v>
      </c>
      <c r="AI30" s="8">
        <v>0</v>
      </c>
      <c r="AJ30" s="3310">
        <v>14.667967318349763</v>
      </c>
      <c r="AK30" s="3275"/>
      <c r="AL30" s="2294" t="s">
        <v>29626</v>
      </c>
      <c r="AM30" s="3275"/>
      <c r="AN30" s="2294" t="s">
        <v>29596</v>
      </c>
      <c r="AO30" s="3273"/>
      <c r="AP30" s="3273"/>
      <c r="AQ30" s="2292" t="s">
        <v>29535</v>
      </c>
      <c r="AR30" s="37" t="s">
        <v>29627</v>
      </c>
      <c r="AS30" s="37" t="s">
        <v>29628</v>
      </c>
      <c r="AT30" s="37" t="s">
        <v>29629</v>
      </c>
      <c r="AU30" s="2124" t="s">
        <v>29630</v>
      </c>
      <c r="AV30" s="37" t="s">
        <v>29627</v>
      </c>
      <c r="AW30" s="37" t="s">
        <v>29628</v>
      </c>
      <c r="AX30" s="37" t="s">
        <v>29629</v>
      </c>
      <c r="AY30" s="2124" t="s">
        <v>29630</v>
      </c>
      <c r="AZ30" s="37" t="s">
        <v>29627</v>
      </c>
      <c r="BA30" s="37" t="s">
        <v>29628</v>
      </c>
      <c r="BB30" s="37" t="s">
        <v>29629</v>
      </c>
      <c r="BC30" s="2124" t="s">
        <v>29630</v>
      </c>
      <c r="BD30" s="37" t="s">
        <v>29627</v>
      </c>
      <c r="BE30" s="37" t="s">
        <v>29628</v>
      </c>
      <c r="BF30" s="37" t="s">
        <v>29629</v>
      </c>
      <c r="BG30" s="2124" t="s">
        <v>29630</v>
      </c>
      <c r="BH30" s="37" t="s">
        <v>29627</v>
      </c>
      <c r="BI30" s="37" t="s">
        <v>29628</v>
      </c>
      <c r="BJ30" s="37" t="s">
        <v>29629</v>
      </c>
      <c r="BK30" s="2124" t="s">
        <v>29630</v>
      </c>
      <c r="BL30" s="37" t="s">
        <v>29627</v>
      </c>
      <c r="BM30" s="37" t="s">
        <v>29628</v>
      </c>
      <c r="BN30" s="37" t="s">
        <v>29629</v>
      </c>
      <c r="BO30" s="2124" t="s">
        <v>29630</v>
      </c>
      <c r="BP30" s="37" t="s">
        <v>29627</v>
      </c>
      <c r="BQ30" s="37" t="s">
        <v>29628</v>
      </c>
      <c r="BR30" s="37" t="s">
        <v>29629</v>
      </c>
      <c r="BS30" s="2124" t="s">
        <v>29630</v>
      </c>
      <c r="BT30" s="37" t="s">
        <v>29627</v>
      </c>
      <c r="BU30" s="37" t="s">
        <v>29628</v>
      </c>
      <c r="BV30" s="37" t="s">
        <v>29629</v>
      </c>
      <c r="BW30" s="3311" t="s">
        <v>29630</v>
      </c>
      <c r="BX30" s="3275"/>
      <c r="BY30" s="2294" t="s">
        <v>29626</v>
      </c>
      <c r="BZ30" s="3275"/>
      <c r="CA30" s="2294" t="s">
        <v>29596</v>
      </c>
      <c r="CB30" s="3273"/>
    </row>
    <row r="31" spans="1:80" ht="20.25" customHeight="1">
      <c r="A31" s="2097"/>
      <c r="B31" s="2292" t="s">
        <v>29542</v>
      </c>
      <c r="C31" s="3293" t="s">
        <v>1610</v>
      </c>
      <c r="D31" s="3293">
        <v>3</v>
      </c>
      <c r="E31" s="8">
        <v>1.7493662799999998</v>
      </c>
      <c r="F31" s="8">
        <v>0</v>
      </c>
      <c r="G31" s="8">
        <v>3.1277926300000001</v>
      </c>
      <c r="H31" s="3309">
        <v>4.8771589100000003</v>
      </c>
      <c r="I31" s="8">
        <v>2.3563533810909383</v>
      </c>
      <c r="J31" s="8">
        <v>0</v>
      </c>
      <c r="K31" s="8">
        <v>1.8493841029910969</v>
      </c>
      <c r="L31" s="3309">
        <v>4.205737484082035</v>
      </c>
      <c r="M31" s="8">
        <v>2.1778136112287445</v>
      </c>
      <c r="N31" s="8">
        <v>0</v>
      </c>
      <c r="O31" s="8">
        <v>1.798918073640271</v>
      </c>
      <c r="P31" s="3309">
        <v>3.9767316848690157</v>
      </c>
      <c r="Q31" s="8">
        <v>0</v>
      </c>
      <c r="R31" s="8">
        <v>0</v>
      </c>
      <c r="S31" s="8">
        <v>1.798918073640271</v>
      </c>
      <c r="T31" s="3309">
        <v>1.798918073640271</v>
      </c>
      <c r="U31" s="8">
        <v>0</v>
      </c>
      <c r="V31" s="8">
        <v>0</v>
      </c>
      <c r="W31" s="8">
        <v>1.798918073640271</v>
      </c>
      <c r="X31" s="3309">
        <v>1.798918073640271</v>
      </c>
      <c r="Y31" s="8">
        <v>0</v>
      </c>
      <c r="Z31" s="8">
        <v>0</v>
      </c>
      <c r="AA31" s="8">
        <v>1.798918073640271</v>
      </c>
      <c r="AB31" s="3309">
        <v>1.798918073640271</v>
      </c>
      <c r="AC31" s="8">
        <v>0</v>
      </c>
      <c r="AD31" s="8">
        <v>0</v>
      </c>
      <c r="AE31" s="8">
        <v>1.798918073640271</v>
      </c>
      <c r="AF31" s="3309">
        <v>1.798918073640271</v>
      </c>
      <c r="AG31" s="8">
        <v>0</v>
      </c>
      <c r="AH31" s="8">
        <v>0</v>
      </c>
      <c r="AI31" s="8">
        <v>1.798918073640271</v>
      </c>
      <c r="AJ31" s="3312">
        <v>1.798918073640271</v>
      </c>
      <c r="AK31" s="3305"/>
      <c r="AL31" s="2294" t="s">
        <v>29631</v>
      </c>
      <c r="AM31" s="3275"/>
      <c r="AN31" s="2294" t="s">
        <v>29602</v>
      </c>
      <c r="AO31" s="3273"/>
      <c r="AP31" s="3273"/>
      <c r="AQ31" s="2292" t="s">
        <v>29542</v>
      </c>
      <c r="AR31" s="37" t="s">
        <v>29632</v>
      </c>
      <c r="AS31" s="37" t="s">
        <v>29633</v>
      </c>
      <c r="AT31" s="37" t="s">
        <v>29634</v>
      </c>
      <c r="AU31" s="2124" t="s">
        <v>29635</v>
      </c>
      <c r="AV31" s="37" t="s">
        <v>29632</v>
      </c>
      <c r="AW31" s="37" t="s">
        <v>29633</v>
      </c>
      <c r="AX31" s="37" t="s">
        <v>29634</v>
      </c>
      <c r="AY31" s="2124" t="s">
        <v>29635</v>
      </c>
      <c r="AZ31" s="37" t="s">
        <v>29632</v>
      </c>
      <c r="BA31" s="37" t="s">
        <v>29633</v>
      </c>
      <c r="BB31" s="37" t="s">
        <v>29634</v>
      </c>
      <c r="BC31" s="2124" t="s">
        <v>29635</v>
      </c>
      <c r="BD31" s="37" t="s">
        <v>29632</v>
      </c>
      <c r="BE31" s="37" t="s">
        <v>29633</v>
      </c>
      <c r="BF31" s="37" t="s">
        <v>29634</v>
      </c>
      <c r="BG31" s="2124" t="s">
        <v>29635</v>
      </c>
      <c r="BH31" s="37" t="s">
        <v>29632</v>
      </c>
      <c r="BI31" s="37" t="s">
        <v>29633</v>
      </c>
      <c r="BJ31" s="37" t="s">
        <v>29634</v>
      </c>
      <c r="BK31" s="2124" t="s">
        <v>29635</v>
      </c>
      <c r="BL31" s="37" t="s">
        <v>29632</v>
      </c>
      <c r="BM31" s="37" t="s">
        <v>29633</v>
      </c>
      <c r="BN31" s="37" t="s">
        <v>29634</v>
      </c>
      <c r="BO31" s="2124" t="s">
        <v>29635</v>
      </c>
      <c r="BP31" s="37" t="s">
        <v>29632</v>
      </c>
      <c r="BQ31" s="37" t="s">
        <v>29633</v>
      </c>
      <c r="BR31" s="37" t="s">
        <v>29634</v>
      </c>
      <c r="BS31" s="2124" t="s">
        <v>29635</v>
      </c>
      <c r="BT31" s="37" t="s">
        <v>29632</v>
      </c>
      <c r="BU31" s="37" t="s">
        <v>29633</v>
      </c>
      <c r="BV31" s="37" t="s">
        <v>29634</v>
      </c>
      <c r="BW31" s="3311" t="s">
        <v>29635</v>
      </c>
      <c r="BX31" s="3275"/>
      <c r="BY31" s="2294" t="s">
        <v>29631</v>
      </c>
      <c r="BZ31" s="3275"/>
      <c r="CA31" s="2294" t="s">
        <v>29602</v>
      </c>
      <c r="CB31" s="3273"/>
    </row>
    <row r="32" spans="1:80" ht="20.25" customHeight="1" thickBot="1">
      <c r="A32" s="2097"/>
      <c r="B32" s="2295" t="s">
        <v>29556</v>
      </c>
      <c r="C32" s="3299" t="s">
        <v>1610</v>
      </c>
      <c r="D32" s="3298">
        <v>3</v>
      </c>
      <c r="E32" s="1011">
        <v>2.8644618773405912</v>
      </c>
      <c r="F32" s="1011">
        <v>2.6196819791128885</v>
      </c>
      <c r="G32" s="1011">
        <v>0.38504047999999996</v>
      </c>
      <c r="H32" s="3313">
        <v>5.8691843364534799</v>
      </c>
      <c r="I32" s="1011">
        <v>3.3598357999999995</v>
      </c>
      <c r="J32" s="1011">
        <v>2.5480411549490576</v>
      </c>
      <c r="K32" s="1011">
        <v>0.31280534285697237</v>
      </c>
      <c r="L32" s="3313">
        <v>6.2206822978060288</v>
      </c>
      <c r="M32" s="1011">
        <v>3.0496002</v>
      </c>
      <c r="N32" s="1011">
        <v>2.3993034177721198</v>
      </c>
      <c r="O32" s="1011">
        <v>0.30426950458076807</v>
      </c>
      <c r="P32" s="3313">
        <v>5.7531731223528872</v>
      </c>
      <c r="Q32" s="1011">
        <v>3.7114592900253682</v>
      </c>
      <c r="R32" s="1011">
        <v>5.496851159448192E-2</v>
      </c>
      <c r="S32" s="1011">
        <v>0.30426950458076807</v>
      </c>
      <c r="T32" s="3313">
        <v>4.0706973062006186</v>
      </c>
      <c r="U32" s="1011">
        <v>3.6138261584144802</v>
      </c>
      <c r="V32" s="1011">
        <v>5.517741740249342E-2</v>
      </c>
      <c r="W32" s="1011">
        <v>0.30426950458076807</v>
      </c>
      <c r="X32" s="3313">
        <v>3.9732730803977416</v>
      </c>
      <c r="Y32" s="1011">
        <v>3.9266120470598875</v>
      </c>
      <c r="Z32" s="1011">
        <v>5.8561816979046347E-2</v>
      </c>
      <c r="AA32" s="1011">
        <v>0.30426950458076807</v>
      </c>
      <c r="AB32" s="3313">
        <v>4.2894433686197022</v>
      </c>
      <c r="AC32" s="1011">
        <v>3.0369972785564445</v>
      </c>
      <c r="AD32" s="1011">
        <v>1.8964223646055496E-2</v>
      </c>
      <c r="AE32" s="1011">
        <v>0.30426950458076807</v>
      </c>
      <c r="AF32" s="3313">
        <v>3.3602310067832679</v>
      </c>
      <c r="AG32" s="1011">
        <v>3.0329982503353232</v>
      </c>
      <c r="AH32" s="1011">
        <v>1.9031335859134489E-2</v>
      </c>
      <c r="AI32" s="1011">
        <v>0.30426950458076807</v>
      </c>
      <c r="AJ32" s="3314">
        <v>3.3562990907752255</v>
      </c>
      <c r="AK32" s="3305"/>
      <c r="AL32" s="2299" t="s">
        <v>29636</v>
      </c>
      <c r="AM32" s="3275"/>
      <c r="AN32" s="2299" t="s">
        <v>29614</v>
      </c>
      <c r="AO32" s="3273"/>
      <c r="AP32" s="3273"/>
      <c r="AQ32" s="2295" t="s">
        <v>29556</v>
      </c>
      <c r="AR32" s="43" t="s">
        <v>29637</v>
      </c>
      <c r="AS32" s="43" t="s">
        <v>29638</v>
      </c>
      <c r="AT32" s="43" t="s">
        <v>29639</v>
      </c>
      <c r="AU32" s="3300" t="s">
        <v>29640</v>
      </c>
      <c r="AV32" s="43" t="s">
        <v>29637</v>
      </c>
      <c r="AW32" s="43" t="s">
        <v>29638</v>
      </c>
      <c r="AX32" s="43" t="s">
        <v>29639</v>
      </c>
      <c r="AY32" s="3300" t="s">
        <v>29640</v>
      </c>
      <c r="AZ32" s="43" t="s">
        <v>29637</v>
      </c>
      <c r="BA32" s="43" t="s">
        <v>29638</v>
      </c>
      <c r="BB32" s="43" t="s">
        <v>29639</v>
      </c>
      <c r="BC32" s="3300" t="s">
        <v>29640</v>
      </c>
      <c r="BD32" s="43" t="s">
        <v>29637</v>
      </c>
      <c r="BE32" s="43" t="s">
        <v>29638</v>
      </c>
      <c r="BF32" s="43" t="s">
        <v>29639</v>
      </c>
      <c r="BG32" s="3300" t="s">
        <v>29640</v>
      </c>
      <c r="BH32" s="43" t="s">
        <v>29637</v>
      </c>
      <c r="BI32" s="43" t="s">
        <v>29638</v>
      </c>
      <c r="BJ32" s="43" t="s">
        <v>29639</v>
      </c>
      <c r="BK32" s="3300" t="s">
        <v>29640</v>
      </c>
      <c r="BL32" s="43" t="s">
        <v>29637</v>
      </c>
      <c r="BM32" s="43" t="s">
        <v>29638</v>
      </c>
      <c r="BN32" s="43" t="s">
        <v>29639</v>
      </c>
      <c r="BO32" s="3300" t="s">
        <v>29640</v>
      </c>
      <c r="BP32" s="43" t="s">
        <v>29637</v>
      </c>
      <c r="BQ32" s="43" t="s">
        <v>29638</v>
      </c>
      <c r="BR32" s="43" t="s">
        <v>29639</v>
      </c>
      <c r="BS32" s="3300" t="s">
        <v>29640</v>
      </c>
      <c r="BT32" s="43" t="s">
        <v>29637</v>
      </c>
      <c r="BU32" s="43" t="s">
        <v>29638</v>
      </c>
      <c r="BV32" s="43" t="s">
        <v>29639</v>
      </c>
      <c r="BW32" s="3315" t="s">
        <v>29640</v>
      </c>
      <c r="BX32" s="3275"/>
      <c r="BY32" s="2299" t="s">
        <v>29636</v>
      </c>
      <c r="BZ32" s="3275"/>
      <c r="CA32" s="2299" t="s">
        <v>29614</v>
      </c>
      <c r="CB32" s="3273"/>
    </row>
    <row r="33" spans="3:3" ht="20.25" customHeight="1" thickTop="1">
      <c r="C33" s="3316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B2:AO2"/>
    <mergeCell ref="E6:H6"/>
    <mergeCell ref="AQ1:CB1"/>
    <mergeCell ref="C5:C6"/>
    <mergeCell ref="M6:P6"/>
    <mergeCell ref="Q6:T6"/>
    <mergeCell ref="Y6:AB6"/>
    <mergeCell ref="B1:AO1"/>
    <mergeCell ref="I6:L6"/>
    <mergeCell ref="U6:X6"/>
    <mergeCell ref="AZ6:BC6"/>
    <mergeCell ref="AQ3:CB3"/>
    <mergeCell ref="AL5:AL6"/>
    <mergeCell ref="B3:AO3"/>
    <mergeCell ref="AG6:AJ6"/>
    <mergeCell ref="BL6:BO6"/>
    <mergeCell ref="B5:B6"/>
    <mergeCell ref="D5:D6"/>
    <mergeCell ref="CA5:CA6"/>
    <mergeCell ref="BD6:BG6"/>
    <mergeCell ref="AR6:AU6"/>
    <mergeCell ref="AN5:AN6"/>
    <mergeCell ref="BY5:BY6"/>
    <mergeCell ref="AC6:AF6"/>
    <mergeCell ref="AV6:AY6"/>
    <mergeCell ref="BH6:BK6"/>
    <mergeCell ref="BP6:BS6"/>
    <mergeCell ref="BT6:BW6"/>
    <mergeCell ref="AQ5:AQ6"/>
  </mergeCells>
  <pageMargins left="0.7" right="0.7" top="0.75" bottom="0.75" header="0.3" footer="0.3"/>
  <pageSetup paperSize="8" scale="2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1">
    <tabColor rgb="FF0070C0"/>
    <pageSetUpPr fitToPage="1"/>
  </sheetPr>
  <dimension ref="A1:AH24"/>
  <sheetViews>
    <sheetView zoomScale="80" zoomScaleNormal="80" workbookViewId="0" xr3:uid="{2DA90AE2-DEED-5211-A7D1-14868B4DD993}"/>
  </sheetViews>
  <sheetFormatPr defaultColWidth="9" defaultRowHeight="20.25" customHeight="1"/>
  <cols>
    <col min="1" max="1" width="1.625" style="1389" customWidth="1"/>
    <col min="2" max="2" width="85.5" style="1389" customWidth="1"/>
    <col min="3" max="3" width="11.875" style="1389" customWidth="1"/>
    <col min="4" max="4" width="6.5" style="1389" customWidth="1"/>
    <col min="5" max="5" width="12.5" style="1389" customWidth="1"/>
    <col min="6" max="10" width="14.5" style="1389" customWidth="1"/>
    <col min="11" max="12" width="12.5" style="1389" customWidth="1"/>
    <col min="13" max="13" width="2.25" style="1389" customWidth="1"/>
    <col min="14" max="14" width="9.75" style="1389" customWidth="1"/>
    <col min="15" max="15" width="1.625" style="1389" customWidth="1"/>
    <col min="16" max="16" width="9.375" style="1389" customWidth="1"/>
    <col min="17" max="17" width="9" style="1389" customWidth="1"/>
    <col min="18" max="16384" width="9" style="1389"/>
  </cols>
  <sheetData>
    <row r="1" spans="1:34" s="1812" customFormat="1" ht="20.25" customHeight="1">
      <c r="A1" s="1810"/>
      <c r="B1" s="5689" t="s">
        <v>285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810"/>
      <c r="R1" s="1810"/>
      <c r="S1" s="5689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</row>
    <row r="2" spans="1:3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</row>
    <row r="3" spans="1:34" s="1812" customFormat="1" ht="20.25" customHeight="1">
      <c r="A3" s="1810"/>
      <c r="B3" s="2279" t="s">
        <v>286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1810"/>
      <c r="R3" s="1810"/>
      <c r="S3" s="5414" t="s">
        <v>286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</row>
    <row r="4" spans="1:3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</row>
    <row r="5" spans="1:34" ht="37.5" customHeight="1" thickTop="1" thickBot="1">
      <c r="A5" s="2097"/>
      <c r="B5" s="3264" t="s">
        <v>435</v>
      </c>
      <c r="C5" s="3317" t="s">
        <v>438</v>
      </c>
      <c r="D5" s="3318" t="s">
        <v>439</v>
      </c>
      <c r="E5" s="3318" t="s">
        <v>454</v>
      </c>
      <c r="F5" s="3265" t="s">
        <v>455</v>
      </c>
      <c r="G5" s="2740" t="s">
        <v>456</v>
      </c>
      <c r="H5" s="3318" t="s">
        <v>457</v>
      </c>
      <c r="I5" s="3318" t="s">
        <v>458</v>
      </c>
      <c r="J5" s="3318" t="s">
        <v>459</v>
      </c>
      <c r="K5" s="3265" t="s">
        <v>460</v>
      </c>
      <c r="L5" s="2741" t="s">
        <v>461</v>
      </c>
      <c r="M5" s="3319"/>
      <c r="N5" s="3320" t="s">
        <v>441</v>
      </c>
      <c r="O5" s="3319"/>
      <c r="P5" s="2281" t="s">
        <v>442</v>
      </c>
      <c r="Q5" s="3273"/>
      <c r="R5" s="3273"/>
      <c r="S5" s="3264" t="s">
        <v>435</v>
      </c>
      <c r="T5" s="3265" t="s">
        <v>438</v>
      </c>
      <c r="U5" s="3265" t="s">
        <v>439</v>
      </c>
      <c r="V5" s="3321" t="s">
        <v>454</v>
      </c>
      <c r="W5" s="3322" t="s">
        <v>455</v>
      </c>
      <c r="X5" s="3323" t="s">
        <v>456</v>
      </c>
      <c r="Y5" s="3322" t="s">
        <v>457</v>
      </c>
      <c r="Z5" s="3322" t="s">
        <v>458</v>
      </c>
      <c r="AA5" s="3322" t="s">
        <v>459</v>
      </c>
      <c r="AB5" s="3322" t="s">
        <v>460</v>
      </c>
      <c r="AC5" s="3324" t="s">
        <v>461</v>
      </c>
      <c r="AD5" s="2097"/>
      <c r="AE5" s="3320" t="s">
        <v>441</v>
      </c>
      <c r="AF5" s="3319"/>
      <c r="AG5" s="2281" t="s">
        <v>442</v>
      </c>
      <c r="AH5" s="3273"/>
    </row>
    <row r="6" spans="1:34" ht="20.25" customHeight="1" thickTop="1" thickBot="1">
      <c r="A6" s="2097"/>
      <c r="B6" s="1839"/>
      <c r="C6" s="1837"/>
      <c r="D6" s="1837"/>
      <c r="E6" s="1837"/>
      <c r="F6" s="1837"/>
      <c r="G6" s="3325"/>
      <c r="H6" s="1837"/>
      <c r="I6" s="1837"/>
      <c r="J6" s="1837"/>
      <c r="K6" s="1837"/>
      <c r="L6" s="3326"/>
      <c r="M6" s="2139"/>
      <c r="N6" s="2139"/>
      <c r="O6" s="2139"/>
      <c r="P6" s="3327"/>
      <c r="Q6" s="3273"/>
      <c r="R6" s="3273"/>
      <c r="S6" s="1839"/>
      <c r="T6" s="1837"/>
      <c r="U6" s="1837"/>
      <c r="V6" s="1837"/>
      <c r="W6" s="1837"/>
      <c r="X6" s="1837"/>
      <c r="Y6" s="1837"/>
      <c r="Z6" s="1837"/>
      <c r="AA6" s="1837"/>
      <c r="AB6" s="1837"/>
      <c r="AC6" s="3278"/>
      <c r="AD6" s="2139"/>
      <c r="AE6" s="2139"/>
      <c r="AF6" s="2139"/>
      <c r="AG6" s="2139"/>
      <c r="AH6" s="3273"/>
    </row>
    <row r="7" spans="1:34" ht="20.25" customHeight="1" thickTop="1" thickBot="1">
      <c r="A7" s="2097"/>
      <c r="B7" s="2285" t="s">
        <v>29641</v>
      </c>
      <c r="C7" s="1837"/>
      <c r="D7" s="1837"/>
      <c r="E7" s="1837"/>
      <c r="F7" s="1837"/>
      <c r="G7" s="1837"/>
      <c r="H7" s="1837"/>
      <c r="I7" s="1837"/>
      <c r="J7" s="1837"/>
      <c r="K7" s="1837"/>
      <c r="L7" s="3278"/>
      <c r="M7" s="2139"/>
      <c r="N7" s="2139"/>
      <c r="O7" s="2139"/>
      <c r="P7" s="2139"/>
      <c r="Q7" s="3273"/>
      <c r="R7" s="3273"/>
      <c r="S7" s="2285" t="s">
        <v>29641</v>
      </c>
      <c r="T7" s="1837"/>
      <c r="U7" s="1837"/>
      <c r="V7" s="1837"/>
      <c r="W7" s="1837"/>
      <c r="X7" s="1837"/>
      <c r="Y7" s="1837"/>
      <c r="Z7" s="1837"/>
      <c r="AA7" s="1837"/>
      <c r="AB7" s="1837"/>
      <c r="AC7" s="3278"/>
      <c r="AD7" s="2139"/>
      <c r="AE7" s="2139"/>
      <c r="AF7" s="2139"/>
      <c r="AG7" s="2139"/>
      <c r="AH7" s="3273"/>
    </row>
    <row r="8" spans="1:34" ht="20.25" customHeight="1" thickTop="1">
      <c r="A8" s="2097"/>
      <c r="B8" s="2287" t="s">
        <v>29642</v>
      </c>
      <c r="C8" s="2288" t="s">
        <v>1610</v>
      </c>
      <c r="D8" s="2288">
        <v>3</v>
      </c>
      <c r="E8" s="5216">
        <v>-6.4183274499999996</v>
      </c>
      <c r="F8" s="5216">
        <v>-6.7154080490454451</v>
      </c>
      <c r="G8" s="5216">
        <v>-6.8913157079463145</v>
      </c>
      <c r="H8" s="5216">
        <v>-5.9663408314218422</v>
      </c>
      <c r="I8" s="5216">
        <v>-5.9881649808787607</v>
      </c>
      <c r="J8" s="5216">
        <v>-0.53421828457275855</v>
      </c>
      <c r="K8" s="5216">
        <v>-0.53871216336373184</v>
      </c>
      <c r="L8" s="5217">
        <v>-0.48840763661092323</v>
      </c>
      <c r="M8" s="2139"/>
      <c r="N8" s="2291" t="s">
        <v>29643</v>
      </c>
      <c r="O8" s="2139"/>
      <c r="P8" s="2291" t="s">
        <v>29644</v>
      </c>
      <c r="Q8" s="3273"/>
      <c r="R8" s="3273"/>
      <c r="S8" s="2287" t="s">
        <v>29642</v>
      </c>
      <c r="T8" s="2288" t="s">
        <v>1610</v>
      </c>
      <c r="U8" s="2288">
        <v>3</v>
      </c>
      <c r="V8" s="288" t="s">
        <v>29645</v>
      </c>
      <c r="W8" s="288" t="s">
        <v>29645</v>
      </c>
      <c r="X8" s="288" t="s">
        <v>29645</v>
      </c>
      <c r="Y8" s="288" t="s">
        <v>29645</v>
      </c>
      <c r="Z8" s="288" t="s">
        <v>29645</v>
      </c>
      <c r="AA8" s="288" t="s">
        <v>29645</v>
      </c>
      <c r="AB8" s="288" t="s">
        <v>29645</v>
      </c>
      <c r="AC8" s="1012" t="s">
        <v>29645</v>
      </c>
      <c r="AD8" s="2139"/>
      <c r="AE8" s="2291" t="s">
        <v>29643</v>
      </c>
      <c r="AF8" s="2139"/>
      <c r="AG8" s="2291" t="s">
        <v>29644</v>
      </c>
      <c r="AH8" s="3273"/>
    </row>
    <row r="9" spans="1:34" ht="20.25" customHeight="1">
      <c r="A9" s="2097"/>
      <c r="B9" s="2292" t="s">
        <v>29646</v>
      </c>
      <c r="C9" s="1848" t="s">
        <v>1610</v>
      </c>
      <c r="D9" s="1848">
        <v>3</v>
      </c>
      <c r="E9" s="4970">
        <v>-2.76046828</v>
      </c>
      <c r="F9" s="4970">
        <v>-3.1435575127217694</v>
      </c>
      <c r="G9" s="4970">
        <v>-3.2014915289648607</v>
      </c>
      <c r="H9" s="4970">
        <v>-3.2014915289648607</v>
      </c>
      <c r="I9" s="4970">
        <v>-3.2014915289648607</v>
      </c>
      <c r="J9" s="4970">
        <v>-3.2014915289648607</v>
      </c>
      <c r="K9" s="4970">
        <v>-3.2014915289648607</v>
      </c>
      <c r="L9" s="5218">
        <v>-3.2014915289648607</v>
      </c>
      <c r="M9" s="2139"/>
      <c r="N9" s="2294" t="s">
        <v>29647</v>
      </c>
      <c r="O9" s="2139"/>
      <c r="P9" s="2294" t="s">
        <v>29648</v>
      </c>
      <c r="Q9" s="3273"/>
      <c r="R9" s="3273"/>
      <c r="S9" s="2292" t="s">
        <v>29646</v>
      </c>
      <c r="T9" s="1848" t="s">
        <v>1610</v>
      </c>
      <c r="U9" s="1848">
        <v>3</v>
      </c>
      <c r="V9" s="287" t="s">
        <v>29649</v>
      </c>
      <c r="W9" s="287" t="s">
        <v>29649</v>
      </c>
      <c r="X9" s="287" t="s">
        <v>29649</v>
      </c>
      <c r="Y9" s="287" t="s">
        <v>29649</v>
      </c>
      <c r="Z9" s="287" t="s">
        <v>29649</v>
      </c>
      <c r="AA9" s="287" t="s">
        <v>29649</v>
      </c>
      <c r="AB9" s="287" t="s">
        <v>29649</v>
      </c>
      <c r="AC9" s="1013" t="s">
        <v>29649</v>
      </c>
      <c r="AD9" s="2139"/>
      <c r="AE9" s="2294" t="s">
        <v>29647</v>
      </c>
      <c r="AF9" s="2139"/>
      <c r="AG9" s="2294" t="s">
        <v>29648</v>
      </c>
      <c r="AH9" s="3273"/>
    </row>
    <row r="10" spans="1:34" ht="20.25" customHeight="1">
      <c r="A10" s="2097"/>
      <c r="B10" s="2292" t="s">
        <v>29650</v>
      </c>
      <c r="C10" s="1848" t="s">
        <v>1610</v>
      </c>
      <c r="D10" s="1848">
        <v>3</v>
      </c>
      <c r="E10" s="4970">
        <v>-2.0674746100000001</v>
      </c>
      <c r="F10" s="4970">
        <v>-0.61723194437327866</v>
      </c>
      <c r="G10" s="4970">
        <v>-0.60038890707744053</v>
      </c>
      <c r="H10" s="4970">
        <v>-0.60038890707744053</v>
      </c>
      <c r="I10" s="4970">
        <v>-0.60038890707744053</v>
      </c>
      <c r="J10" s="4970">
        <v>-0.60038890707744053</v>
      </c>
      <c r="K10" s="4970">
        <v>-0.60038890707744053</v>
      </c>
      <c r="L10" s="5218">
        <v>-0.60038890707744053</v>
      </c>
      <c r="M10" s="2139"/>
      <c r="N10" s="2294" t="s">
        <v>29651</v>
      </c>
      <c r="O10" s="2139"/>
      <c r="P10" s="2294" t="s">
        <v>29652</v>
      </c>
      <c r="Q10" s="3273"/>
      <c r="R10" s="3273"/>
      <c r="S10" s="2292" t="s">
        <v>29653</v>
      </c>
      <c r="T10" s="1848" t="s">
        <v>1610</v>
      </c>
      <c r="U10" s="1848">
        <v>3</v>
      </c>
      <c r="V10" s="287" t="s">
        <v>29654</v>
      </c>
      <c r="W10" s="287" t="s">
        <v>29654</v>
      </c>
      <c r="X10" s="287" t="s">
        <v>29654</v>
      </c>
      <c r="Y10" s="287" t="s">
        <v>29654</v>
      </c>
      <c r="Z10" s="287" t="s">
        <v>29654</v>
      </c>
      <c r="AA10" s="287" t="s">
        <v>29654</v>
      </c>
      <c r="AB10" s="287" t="s">
        <v>29654</v>
      </c>
      <c r="AC10" s="1013" t="s">
        <v>29654</v>
      </c>
      <c r="AD10" s="2139"/>
      <c r="AE10" s="2294" t="s">
        <v>29651</v>
      </c>
      <c r="AF10" s="2139"/>
      <c r="AG10" s="2294" t="s">
        <v>29652</v>
      </c>
      <c r="AH10" s="3273"/>
    </row>
    <row r="11" spans="1:34" ht="20.25" customHeight="1">
      <c r="A11" s="2097"/>
      <c r="B11" s="2292" t="s">
        <v>29655</v>
      </c>
      <c r="C11" s="1848" t="s">
        <v>1610</v>
      </c>
      <c r="D11" s="1848">
        <v>3</v>
      </c>
      <c r="E11" s="4970">
        <v>-0.58951847000000002</v>
      </c>
      <c r="F11" s="4970">
        <v>0</v>
      </c>
      <c r="G11" s="4970">
        <v>0</v>
      </c>
      <c r="H11" s="4970">
        <v>0</v>
      </c>
      <c r="I11" s="4970">
        <v>0</v>
      </c>
      <c r="J11" s="4970">
        <v>0</v>
      </c>
      <c r="K11" s="4970">
        <v>0</v>
      </c>
      <c r="L11" s="5218">
        <v>0</v>
      </c>
      <c r="M11" s="2139"/>
      <c r="N11" s="2294" t="s">
        <v>29656</v>
      </c>
      <c r="O11" s="2139"/>
      <c r="P11" s="2294" t="s">
        <v>29657</v>
      </c>
      <c r="Q11" s="3273"/>
      <c r="R11" s="3273"/>
      <c r="S11" s="2292" t="s">
        <v>29658</v>
      </c>
      <c r="T11" s="1848" t="s">
        <v>1610</v>
      </c>
      <c r="U11" s="1848">
        <v>3</v>
      </c>
      <c r="V11" s="287" t="s">
        <v>29659</v>
      </c>
      <c r="W11" s="287" t="s">
        <v>29659</v>
      </c>
      <c r="X11" s="287" t="s">
        <v>29659</v>
      </c>
      <c r="Y11" s="287" t="s">
        <v>29659</v>
      </c>
      <c r="Z11" s="287" t="s">
        <v>29659</v>
      </c>
      <c r="AA11" s="287" t="s">
        <v>29659</v>
      </c>
      <c r="AB11" s="287" t="s">
        <v>29659</v>
      </c>
      <c r="AC11" s="1013" t="s">
        <v>29659</v>
      </c>
      <c r="AD11" s="2139"/>
      <c r="AE11" s="2294" t="s">
        <v>29656</v>
      </c>
      <c r="AF11" s="2139"/>
      <c r="AG11" s="2294" t="s">
        <v>29657</v>
      </c>
      <c r="AH11" s="3273"/>
    </row>
    <row r="12" spans="1:34" ht="20.25" customHeight="1">
      <c r="A12" s="2097"/>
      <c r="B12" s="2292" t="s">
        <v>29660</v>
      </c>
      <c r="C12" s="1848" t="s">
        <v>1610</v>
      </c>
      <c r="D12" s="1848">
        <v>3</v>
      </c>
      <c r="E12" s="4970">
        <v>0</v>
      </c>
      <c r="F12" s="4970">
        <v>0</v>
      </c>
      <c r="G12" s="4970">
        <v>0</v>
      </c>
      <c r="H12" s="4970">
        <v>0</v>
      </c>
      <c r="I12" s="4970">
        <v>0</v>
      </c>
      <c r="J12" s="4970">
        <v>0</v>
      </c>
      <c r="K12" s="4970">
        <v>0</v>
      </c>
      <c r="L12" s="5218">
        <v>0</v>
      </c>
      <c r="M12" s="2139"/>
      <c r="N12" s="2294" t="s">
        <v>29661</v>
      </c>
      <c r="O12" s="2139"/>
      <c r="P12" s="2294" t="s">
        <v>29662</v>
      </c>
      <c r="Q12" s="3273"/>
      <c r="R12" s="3273"/>
      <c r="S12" s="2292" t="s">
        <v>29660</v>
      </c>
      <c r="T12" s="1848" t="s">
        <v>1610</v>
      </c>
      <c r="U12" s="1848">
        <v>3</v>
      </c>
      <c r="V12" s="287" t="s">
        <v>29663</v>
      </c>
      <c r="W12" s="287" t="s">
        <v>29663</v>
      </c>
      <c r="X12" s="287" t="s">
        <v>29663</v>
      </c>
      <c r="Y12" s="287" t="s">
        <v>29663</v>
      </c>
      <c r="Z12" s="287" t="s">
        <v>29663</v>
      </c>
      <c r="AA12" s="287" t="s">
        <v>29663</v>
      </c>
      <c r="AB12" s="287" t="s">
        <v>29663</v>
      </c>
      <c r="AC12" s="1013" t="s">
        <v>29663</v>
      </c>
      <c r="AD12" s="2139"/>
      <c r="AE12" s="2294" t="s">
        <v>29661</v>
      </c>
      <c r="AF12" s="2139"/>
      <c r="AG12" s="2294" t="s">
        <v>29662</v>
      </c>
      <c r="AH12" s="3273"/>
    </row>
    <row r="13" spans="1:34" ht="20.25" customHeight="1">
      <c r="A13" s="2097"/>
      <c r="B13" s="2292" t="s">
        <v>29664</v>
      </c>
      <c r="C13" s="1848" t="s">
        <v>1610</v>
      </c>
      <c r="D13" s="1848">
        <v>3</v>
      </c>
      <c r="E13" s="3309">
        <v>-11.835788809999999</v>
      </c>
      <c r="F13" s="3309">
        <v>-10.476197506140492</v>
      </c>
      <c r="G13" s="3309">
        <v>-10.693196143988617</v>
      </c>
      <c r="H13" s="3309">
        <v>-9.7682212674641438</v>
      </c>
      <c r="I13" s="3309">
        <v>-9.7900454169210622</v>
      </c>
      <c r="J13" s="3309">
        <v>-4.3360987206150599</v>
      </c>
      <c r="K13" s="3309">
        <v>-4.3405925994060333</v>
      </c>
      <c r="L13" s="3310">
        <v>-4.2902880726532242</v>
      </c>
      <c r="M13" s="2139"/>
      <c r="N13" s="2294" t="s">
        <v>29665</v>
      </c>
      <c r="O13" s="2139"/>
      <c r="P13" s="2294" t="s">
        <v>29666</v>
      </c>
      <c r="Q13" s="3273"/>
      <c r="R13" s="3273"/>
      <c r="S13" s="2292" t="s">
        <v>29664</v>
      </c>
      <c r="T13" s="1848" t="s">
        <v>1610</v>
      </c>
      <c r="U13" s="1848">
        <v>3</v>
      </c>
      <c r="V13" s="2124" t="s">
        <v>29667</v>
      </c>
      <c r="W13" s="2124" t="s">
        <v>29667</v>
      </c>
      <c r="X13" s="2124" t="s">
        <v>29667</v>
      </c>
      <c r="Y13" s="2124" t="s">
        <v>29667</v>
      </c>
      <c r="Z13" s="2124" t="s">
        <v>29667</v>
      </c>
      <c r="AA13" s="2124" t="s">
        <v>29667</v>
      </c>
      <c r="AB13" s="2124" t="s">
        <v>29667</v>
      </c>
      <c r="AC13" s="3311" t="s">
        <v>29667</v>
      </c>
      <c r="AD13" s="2139"/>
      <c r="AE13" s="2294" t="s">
        <v>29665</v>
      </c>
      <c r="AF13" s="2139"/>
      <c r="AG13" s="2294" t="s">
        <v>29666</v>
      </c>
      <c r="AH13" s="3273"/>
    </row>
    <row r="14" spans="1:34" ht="20.25" customHeight="1">
      <c r="A14" s="2097"/>
      <c r="B14" s="2292" t="s">
        <v>29668</v>
      </c>
      <c r="C14" s="1848" t="s">
        <v>529</v>
      </c>
      <c r="D14" s="1848">
        <v>0</v>
      </c>
      <c r="E14" s="1014">
        <v>0</v>
      </c>
      <c r="F14" s="1014">
        <v>0</v>
      </c>
      <c r="G14" s="1014">
        <v>0</v>
      </c>
      <c r="H14" s="1014">
        <v>0.52380952380952384</v>
      </c>
      <c r="I14" s="1014">
        <v>0.52380952380952384</v>
      </c>
      <c r="J14" s="1014">
        <v>0</v>
      </c>
      <c r="K14" s="1014">
        <v>0</v>
      </c>
      <c r="L14" s="1015">
        <v>0</v>
      </c>
      <c r="M14" s="2139"/>
      <c r="N14" s="2294" t="s">
        <v>29669</v>
      </c>
      <c r="O14" s="2139"/>
      <c r="P14" s="2294" t="s">
        <v>29670</v>
      </c>
      <c r="Q14" s="3273"/>
      <c r="R14" s="3273"/>
      <c r="S14" s="2292" t="s">
        <v>29668</v>
      </c>
      <c r="T14" s="1848" t="s">
        <v>529</v>
      </c>
      <c r="U14" s="1848">
        <v>0</v>
      </c>
      <c r="V14" s="1014" t="s">
        <v>29671</v>
      </c>
      <c r="W14" s="1014" t="s">
        <v>29671</v>
      </c>
      <c r="X14" s="1014" t="s">
        <v>29671</v>
      </c>
      <c r="Y14" s="1014" t="s">
        <v>29671</v>
      </c>
      <c r="Z14" s="1014" t="s">
        <v>29671</v>
      </c>
      <c r="AA14" s="1014" t="s">
        <v>29671</v>
      </c>
      <c r="AB14" s="1014" t="s">
        <v>29671</v>
      </c>
      <c r="AC14" s="1015" t="s">
        <v>29671</v>
      </c>
      <c r="AD14" s="2139"/>
      <c r="AE14" s="2294" t="s">
        <v>29669</v>
      </c>
      <c r="AF14" s="2139"/>
      <c r="AG14" s="2294" t="s">
        <v>29670</v>
      </c>
      <c r="AH14" s="3273"/>
    </row>
    <row r="15" spans="1:34" ht="20.25" customHeight="1" thickBot="1">
      <c r="A15" s="2097"/>
      <c r="B15" s="2295" t="s">
        <v>29672</v>
      </c>
      <c r="C15" s="2296" t="s">
        <v>1610</v>
      </c>
      <c r="D15" s="2296">
        <v>3</v>
      </c>
      <c r="E15" s="5219">
        <v>0</v>
      </c>
      <c r="F15" s="5219">
        <v>0</v>
      </c>
      <c r="G15" s="5219">
        <v>0</v>
      </c>
      <c r="H15" s="5219">
        <v>-5.4321225468490839</v>
      </c>
      <c r="I15" s="5219">
        <v>-5.449452817515029</v>
      </c>
      <c r="J15" s="5219">
        <v>0</v>
      </c>
      <c r="K15" s="5219">
        <v>0</v>
      </c>
      <c r="L15" s="5220">
        <v>0</v>
      </c>
      <c r="M15" s="2139"/>
      <c r="N15" s="2299" t="s">
        <v>29673</v>
      </c>
      <c r="O15" s="2139"/>
      <c r="P15" s="2299" t="s">
        <v>29674</v>
      </c>
      <c r="Q15" s="3273"/>
      <c r="R15" s="3273"/>
      <c r="S15" s="2295" t="s">
        <v>29672</v>
      </c>
      <c r="T15" s="2296" t="s">
        <v>1610</v>
      </c>
      <c r="U15" s="2296">
        <v>3</v>
      </c>
      <c r="V15" s="1008" t="s">
        <v>29675</v>
      </c>
      <c r="W15" s="1008" t="s">
        <v>29675</v>
      </c>
      <c r="X15" s="1008" t="s">
        <v>29675</v>
      </c>
      <c r="Y15" s="1008" t="s">
        <v>29675</v>
      </c>
      <c r="Z15" s="1008" t="s">
        <v>29675</v>
      </c>
      <c r="AA15" s="1008" t="s">
        <v>29675</v>
      </c>
      <c r="AB15" s="1008" t="s">
        <v>29675</v>
      </c>
      <c r="AC15" s="1016" t="s">
        <v>29675</v>
      </c>
      <c r="AD15" s="2139"/>
      <c r="AE15" s="2299" t="s">
        <v>29673</v>
      </c>
      <c r="AF15" s="2139"/>
      <c r="AG15" s="2299" t="s">
        <v>29674</v>
      </c>
      <c r="AH15" s="3273"/>
    </row>
    <row r="16" spans="1:34" ht="20.25" customHeight="1" thickTop="1" thickBot="1">
      <c r="A16" s="2097"/>
      <c r="B16" s="3328"/>
      <c r="C16" s="2335"/>
      <c r="D16" s="2335"/>
      <c r="E16" s="3329"/>
      <c r="F16" s="3329"/>
      <c r="G16" s="3329"/>
      <c r="H16" s="3329"/>
      <c r="I16" s="3329"/>
      <c r="J16" s="3329"/>
      <c r="K16" s="3329"/>
      <c r="L16" s="3329"/>
      <c r="M16" s="1814"/>
      <c r="N16" s="1814"/>
      <c r="O16" s="1814"/>
      <c r="P16" s="1814"/>
      <c r="Q16" s="3273"/>
      <c r="R16" s="3273"/>
      <c r="S16" s="3328"/>
      <c r="T16" s="2335"/>
      <c r="U16" s="2335"/>
      <c r="V16" s="3329"/>
      <c r="W16" s="3329"/>
      <c r="X16" s="3329"/>
      <c r="Y16" s="3329"/>
      <c r="Z16" s="3329"/>
      <c r="AA16" s="3329"/>
      <c r="AB16" s="3329"/>
      <c r="AC16" s="3329"/>
      <c r="AD16" s="1814"/>
      <c r="AE16" s="1814"/>
      <c r="AF16" s="1814"/>
      <c r="AG16" s="1814"/>
      <c r="AH16" s="3273"/>
    </row>
    <row r="17" spans="1:34" ht="20.25" customHeight="1" thickTop="1" thickBot="1">
      <c r="A17" s="2097"/>
      <c r="B17" s="2285" t="s">
        <v>29676</v>
      </c>
      <c r="C17" s="1872"/>
      <c r="D17" s="1872"/>
      <c r="E17" s="1872"/>
      <c r="F17" s="1872"/>
      <c r="G17" s="1872"/>
      <c r="H17" s="1872"/>
      <c r="I17" s="1872"/>
      <c r="J17" s="1872"/>
      <c r="K17" s="1872"/>
      <c r="L17" s="1872"/>
      <c r="M17" s="3330"/>
      <c r="N17" s="3330"/>
      <c r="O17" s="3330"/>
      <c r="P17" s="3330"/>
      <c r="Q17" s="3273"/>
      <c r="R17" s="3273"/>
      <c r="S17" s="2285" t="s">
        <v>29676</v>
      </c>
      <c r="T17" s="1872"/>
      <c r="U17" s="1872"/>
      <c r="V17" s="1872"/>
      <c r="W17" s="1872"/>
      <c r="X17" s="1872"/>
      <c r="Y17" s="1872"/>
      <c r="Z17" s="1872"/>
      <c r="AA17" s="1872"/>
      <c r="AB17" s="1872"/>
      <c r="AC17" s="1872"/>
      <c r="AD17" s="3330"/>
      <c r="AE17" s="3330"/>
      <c r="AF17" s="3330"/>
      <c r="AG17" s="3330"/>
      <c r="AH17" s="3273"/>
    </row>
    <row r="18" spans="1:34" ht="20.25" customHeight="1" thickTop="1">
      <c r="A18" s="2097"/>
      <c r="B18" s="2287" t="s">
        <v>29677</v>
      </c>
      <c r="C18" s="2288" t="s">
        <v>29678</v>
      </c>
      <c r="D18" s="2288">
        <v>0</v>
      </c>
      <c r="E18" s="5221">
        <v>24109</v>
      </c>
      <c r="F18" s="5221">
        <v>24457.527809003364</v>
      </c>
      <c r="G18" s="5221">
        <v>24945.395543546423</v>
      </c>
      <c r="H18" s="5221">
        <v>24183.188812531986</v>
      </c>
      <c r="I18" s="5221">
        <v>24305.928415090941</v>
      </c>
      <c r="J18" s="5221">
        <v>24446.86547914354</v>
      </c>
      <c r="K18" s="5221">
        <v>24985.190551813579</v>
      </c>
      <c r="L18" s="5222">
        <v>24779.961209040572</v>
      </c>
      <c r="M18" s="2139"/>
      <c r="N18" s="2291" t="s">
        <v>29679</v>
      </c>
      <c r="O18" s="2139"/>
      <c r="P18" s="2291" t="s">
        <v>29680</v>
      </c>
      <c r="Q18" s="3273"/>
      <c r="R18" s="3273"/>
      <c r="S18" s="2287" t="s">
        <v>29677</v>
      </c>
      <c r="T18" s="2288" t="s">
        <v>29678</v>
      </c>
      <c r="U18" s="2288">
        <v>0</v>
      </c>
      <c r="V18" s="1017" t="s">
        <v>29681</v>
      </c>
      <c r="W18" s="1017" t="s">
        <v>29681</v>
      </c>
      <c r="X18" s="1017" t="s">
        <v>29681</v>
      </c>
      <c r="Y18" s="1017" t="s">
        <v>29681</v>
      </c>
      <c r="Z18" s="1017" t="s">
        <v>29681</v>
      </c>
      <c r="AA18" s="1017" t="s">
        <v>29681</v>
      </c>
      <c r="AB18" s="1017" t="s">
        <v>29681</v>
      </c>
      <c r="AC18" s="1018" t="s">
        <v>29681</v>
      </c>
      <c r="AD18" s="2139"/>
      <c r="AE18" s="2291" t="s">
        <v>29679</v>
      </c>
      <c r="AF18" s="2139"/>
      <c r="AG18" s="2291" t="s">
        <v>29680</v>
      </c>
      <c r="AH18" s="3273"/>
    </row>
    <row r="19" spans="1:34" ht="20.25" customHeight="1">
      <c r="A19" s="2097"/>
      <c r="B19" s="2292" t="s">
        <v>29682</v>
      </c>
      <c r="C19" s="1848" t="s">
        <v>29683</v>
      </c>
      <c r="D19" s="1848">
        <v>0</v>
      </c>
      <c r="E19" s="5223">
        <v>10332</v>
      </c>
      <c r="F19" s="5223">
        <v>10408.452286786185</v>
      </c>
      <c r="G19" s="5223">
        <v>10895.354222597844</v>
      </c>
      <c r="H19" s="5223">
        <v>10830.32229534621</v>
      </c>
      <c r="I19" s="5223">
        <v>10797.214992869041</v>
      </c>
      <c r="J19" s="5223">
        <v>10777.037057836898</v>
      </c>
      <c r="K19" s="5223">
        <v>11575.296686041003</v>
      </c>
      <c r="L19" s="5224">
        <v>10802.229794055818</v>
      </c>
      <c r="M19" s="2139"/>
      <c r="N19" s="2294" t="s">
        <v>29684</v>
      </c>
      <c r="O19" s="2139"/>
      <c r="P19" s="2294" t="s">
        <v>29685</v>
      </c>
      <c r="Q19" s="3273"/>
      <c r="R19" s="3273"/>
      <c r="S19" s="2292" t="s">
        <v>29682</v>
      </c>
      <c r="T19" s="1848" t="s">
        <v>29683</v>
      </c>
      <c r="U19" s="1848">
        <v>0</v>
      </c>
      <c r="V19" s="1006" t="s">
        <v>29686</v>
      </c>
      <c r="W19" s="1006" t="s">
        <v>29686</v>
      </c>
      <c r="X19" s="1006" t="s">
        <v>29686</v>
      </c>
      <c r="Y19" s="1006" t="s">
        <v>29686</v>
      </c>
      <c r="Z19" s="1006" t="s">
        <v>29686</v>
      </c>
      <c r="AA19" s="1006" t="s">
        <v>29686</v>
      </c>
      <c r="AB19" s="1006" t="s">
        <v>29686</v>
      </c>
      <c r="AC19" s="1019" t="s">
        <v>29686</v>
      </c>
      <c r="AD19" s="2139"/>
      <c r="AE19" s="2294" t="s">
        <v>29684</v>
      </c>
      <c r="AF19" s="2139"/>
      <c r="AG19" s="2294" t="s">
        <v>29685</v>
      </c>
      <c r="AH19" s="3273"/>
    </row>
    <row r="20" spans="1:34" ht="20.25" customHeight="1" thickBot="1">
      <c r="A20" s="2097"/>
      <c r="B20" s="2295" t="s">
        <v>29687</v>
      </c>
      <c r="C20" s="2296" t="s">
        <v>1610</v>
      </c>
      <c r="D20" s="2296">
        <v>3</v>
      </c>
      <c r="E20" s="5219">
        <v>11.245659561880997</v>
      </c>
      <c r="F20" s="5219">
        <v>11.41424257533034</v>
      </c>
      <c r="G20" s="5219">
        <v>11.851580827901145</v>
      </c>
      <c r="H20" s="5219">
        <v>11.531761783947683</v>
      </c>
      <c r="I20" s="5219">
        <v>11.521091495744505</v>
      </c>
      <c r="J20" s="5219">
        <v>11.429469377075575</v>
      </c>
      <c r="K20" s="5219">
        <v>12.827887795204317</v>
      </c>
      <c r="L20" s="5220">
        <v>12.053595098040187</v>
      </c>
      <c r="M20" s="2139"/>
      <c r="N20" s="2299" t="s">
        <v>29688</v>
      </c>
      <c r="O20" s="2139"/>
      <c r="P20" s="2299" t="s">
        <v>29689</v>
      </c>
      <c r="Q20" s="3273"/>
      <c r="R20" s="3273"/>
      <c r="S20" s="2295" t="s">
        <v>29687</v>
      </c>
      <c r="T20" s="2296" t="s">
        <v>1610</v>
      </c>
      <c r="U20" s="2296">
        <v>3</v>
      </c>
      <c r="V20" s="1008" t="s">
        <v>29690</v>
      </c>
      <c r="W20" s="1008" t="s">
        <v>29690</v>
      </c>
      <c r="X20" s="1008" t="s">
        <v>29690</v>
      </c>
      <c r="Y20" s="1008" t="s">
        <v>29690</v>
      </c>
      <c r="Z20" s="1008" t="s">
        <v>29690</v>
      </c>
      <c r="AA20" s="1008" t="s">
        <v>29690</v>
      </c>
      <c r="AB20" s="1008" t="s">
        <v>29690</v>
      </c>
      <c r="AC20" s="1016" t="s">
        <v>29690</v>
      </c>
      <c r="AD20" s="2139"/>
      <c r="AE20" s="2299" t="s">
        <v>29688</v>
      </c>
      <c r="AF20" s="2139"/>
      <c r="AG20" s="2299" t="s">
        <v>29689</v>
      </c>
      <c r="AH20" s="3273"/>
    </row>
    <row r="21" spans="1:34" ht="20.25" customHeight="1" thickTop="1" thickBot="1">
      <c r="A21" s="2097"/>
      <c r="B21" s="2097"/>
      <c r="C21" s="3319"/>
      <c r="D21" s="3319"/>
      <c r="E21" s="2097"/>
      <c r="F21" s="2097"/>
      <c r="G21" s="2097"/>
      <c r="H21" s="2097"/>
      <c r="I21" s="2097"/>
      <c r="J21" s="2097"/>
      <c r="K21" s="2097"/>
      <c r="L21" s="2097"/>
      <c r="M21" s="3275"/>
      <c r="N21" s="3275"/>
      <c r="O21" s="3275"/>
      <c r="P21" s="3275"/>
      <c r="Q21" s="3273"/>
      <c r="R21" s="3273"/>
      <c r="S21" s="2097"/>
      <c r="T21" s="3319"/>
      <c r="U21" s="3319"/>
      <c r="V21" s="2097"/>
      <c r="W21" s="2097"/>
      <c r="X21" s="2097"/>
      <c r="Y21" s="2097"/>
      <c r="Z21" s="2097"/>
      <c r="AA21" s="2097"/>
      <c r="AB21" s="2097"/>
      <c r="AC21" s="2097"/>
      <c r="AD21" s="3275"/>
      <c r="AE21" s="3275"/>
      <c r="AF21" s="3275"/>
      <c r="AG21" s="3275"/>
      <c r="AH21" s="3273"/>
    </row>
    <row r="22" spans="1:34" ht="20.25" customHeight="1" thickTop="1" thickBot="1">
      <c r="A22" s="2097"/>
      <c r="B22" s="2285" t="s">
        <v>9925</v>
      </c>
      <c r="C22" s="3331"/>
      <c r="D22" s="3331"/>
      <c r="E22" s="3331"/>
      <c r="F22" s="3331"/>
      <c r="G22" s="3331"/>
      <c r="H22" s="3331"/>
      <c r="I22" s="3331"/>
      <c r="J22" s="3331"/>
      <c r="K22" s="3331"/>
      <c r="L22" s="3331"/>
      <c r="M22" s="3275"/>
      <c r="N22" s="2305"/>
      <c r="O22" s="3275"/>
      <c r="P22" s="2305"/>
      <c r="Q22" s="3273"/>
      <c r="R22" s="3273"/>
      <c r="S22" s="2285" t="s">
        <v>9925</v>
      </c>
      <c r="T22" s="3331"/>
      <c r="U22" s="3331"/>
      <c r="V22" s="3331"/>
      <c r="W22" s="3331"/>
      <c r="X22" s="3331"/>
      <c r="Y22" s="3331"/>
      <c r="Z22" s="3331"/>
      <c r="AA22" s="3331"/>
      <c r="AB22" s="3331"/>
      <c r="AC22" s="3331"/>
      <c r="AD22" s="3275"/>
      <c r="AE22" s="2305"/>
      <c r="AF22" s="3275"/>
      <c r="AG22" s="2305"/>
      <c r="AH22" s="3273"/>
    </row>
    <row r="23" spans="1:34" ht="20.25" customHeight="1" thickTop="1" thickBot="1">
      <c r="A23" s="2097"/>
      <c r="B23" s="2301" t="s">
        <v>29691</v>
      </c>
      <c r="C23" s="2302" t="s">
        <v>529</v>
      </c>
      <c r="D23" s="2302">
        <v>0</v>
      </c>
      <c r="E23" s="1020">
        <v>0.75238090577698313</v>
      </c>
      <c r="F23" s="1020">
        <v>0.81670414711307837</v>
      </c>
      <c r="G23" s="1020">
        <v>0.87565277436103073</v>
      </c>
      <c r="H23" s="1020">
        <v>0.8953640250459789</v>
      </c>
      <c r="I23" s="1020">
        <v>0.89518876164486816</v>
      </c>
      <c r="J23" s="1020">
        <v>0.90147861485513503</v>
      </c>
      <c r="K23" s="1020">
        <v>0.89922271390481323</v>
      </c>
      <c r="L23" s="1021">
        <v>0.88942270564491399</v>
      </c>
      <c r="M23" s="2139"/>
      <c r="N23" s="2304" t="s">
        <v>29692</v>
      </c>
      <c r="O23" s="2139"/>
      <c r="P23" s="2304" t="s">
        <v>29693</v>
      </c>
      <c r="Q23" s="3273"/>
      <c r="R23" s="3273"/>
      <c r="S23" s="2301" t="s">
        <v>29691</v>
      </c>
      <c r="T23" s="2302" t="s">
        <v>529</v>
      </c>
      <c r="U23" s="2302">
        <v>0</v>
      </c>
      <c r="V23" s="1020" t="s">
        <v>29694</v>
      </c>
      <c r="W23" s="1020" t="s">
        <v>29694</v>
      </c>
      <c r="X23" s="1020" t="s">
        <v>29694</v>
      </c>
      <c r="Y23" s="1020" t="s">
        <v>29694</v>
      </c>
      <c r="Z23" s="1020" t="s">
        <v>29694</v>
      </c>
      <c r="AA23" s="1020" t="s">
        <v>29694</v>
      </c>
      <c r="AB23" s="1020" t="s">
        <v>29694</v>
      </c>
      <c r="AC23" s="1021" t="s">
        <v>29694</v>
      </c>
      <c r="AD23" s="2139"/>
      <c r="AE23" s="2304" t="s">
        <v>29692</v>
      </c>
      <c r="AF23" s="2139"/>
      <c r="AG23" s="2304" t="s">
        <v>29693</v>
      </c>
      <c r="AH23" s="3273"/>
    </row>
    <row r="24" spans="1:34" ht="20.25" customHeight="1" thickTop="1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S1:AH1"/>
    <mergeCell ref="B1:P1"/>
    <mergeCell ref="B2:P2"/>
    <mergeCell ref="S3:AH3"/>
  </mergeCells>
  <pageMargins left="0.7" right="0.7" top="0.75" bottom="0.75" header="0.3" footer="0.3"/>
  <pageSetup paperSize="8" scale="5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7">
    <tabColor rgb="FF0070C0"/>
    <pageSetUpPr fitToPage="1"/>
  </sheetPr>
  <dimension ref="A1:AX24"/>
  <sheetViews>
    <sheetView zoomScale="80" zoomScaleNormal="80" workbookViewId="0" xr3:uid="{77223F8A-4B1D-5D9C-B4C4-E0294266B272}"/>
  </sheetViews>
  <sheetFormatPr defaultColWidth="9" defaultRowHeight="20.25" customHeight="1"/>
  <cols>
    <col min="1" max="1" width="1.625" style="1389" customWidth="1"/>
    <col min="2" max="2" width="54.875" style="1389" customWidth="1"/>
    <col min="3" max="3" width="6.25" style="1389" customWidth="1"/>
    <col min="4" max="4" width="5.75" style="1389" customWidth="1"/>
    <col min="5" max="20" width="15.625" style="1389" customWidth="1"/>
    <col min="21" max="21" width="1.625" style="1389" customWidth="1"/>
    <col min="22" max="22" width="10.375" style="1389" customWidth="1"/>
    <col min="23" max="23" width="1.625" style="1389" customWidth="1"/>
    <col min="24" max="24" width="10.375" style="1389" customWidth="1"/>
    <col min="25" max="25" width="9" style="1389" customWidth="1"/>
    <col min="26" max="16384" width="9" style="1389"/>
  </cols>
  <sheetData>
    <row r="1" spans="1:50" s="1812" customFormat="1" ht="20.25" customHeight="1">
      <c r="A1" s="1810"/>
      <c r="B1" s="5689" t="s">
        <v>28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1810"/>
      <c r="AA1" s="5689" t="s">
        <v>434</v>
      </c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</row>
    <row r="2" spans="1:50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  <c r="AQ2" s="1810"/>
      <c r="AR2" s="1810"/>
      <c r="AS2" s="1810"/>
      <c r="AT2" s="1810"/>
      <c r="AU2" s="1810"/>
      <c r="AV2" s="1810"/>
      <c r="AW2" s="1810"/>
      <c r="AX2" s="1810"/>
    </row>
    <row r="3" spans="1:50" s="1812" customFormat="1" ht="20.25" customHeight="1">
      <c r="A3" s="1810"/>
      <c r="B3" s="1952" t="s">
        <v>288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2319"/>
      <c r="Z3" s="1810"/>
      <c r="AA3" s="5414" t="s">
        <v>288</v>
      </c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</row>
    <row r="4" spans="1:50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</row>
    <row r="5" spans="1:50" ht="47.25" customHeight="1" thickTop="1">
      <c r="A5" s="1814"/>
      <c r="B5" s="5442" t="s">
        <v>435</v>
      </c>
      <c r="C5" s="5435" t="s">
        <v>438</v>
      </c>
      <c r="D5" s="5435" t="s">
        <v>439</v>
      </c>
      <c r="E5" s="2901" t="s">
        <v>29695</v>
      </c>
      <c r="F5" s="2901" t="s">
        <v>29696</v>
      </c>
      <c r="G5" s="2901" t="s">
        <v>29695</v>
      </c>
      <c r="H5" s="2901" t="s">
        <v>29696</v>
      </c>
      <c r="I5" s="2901" t="s">
        <v>29695</v>
      </c>
      <c r="J5" s="2901" t="s">
        <v>29696</v>
      </c>
      <c r="K5" s="2901" t="s">
        <v>29695</v>
      </c>
      <c r="L5" s="2901" t="s">
        <v>29696</v>
      </c>
      <c r="M5" s="2901" t="s">
        <v>29695</v>
      </c>
      <c r="N5" s="2901" t="s">
        <v>29696</v>
      </c>
      <c r="O5" s="2901" t="s">
        <v>29695</v>
      </c>
      <c r="P5" s="2901" t="s">
        <v>29696</v>
      </c>
      <c r="Q5" s="2901" t="s">
        <v>29695</v>
      </c>
      <c r="R5" s="2901" t="s">
        <v>29696</v>
      </c>
      <c r="S5" s="2901" t="s">
        <v>29695</v>
      </c>
      <c r="T5" s="3272" t="s">
        <v>29696</v>
      </c>
      <c r="U5" s="3332"/>
      <c r="V5" s="5441" t="s">
        <v>441</v>
      </c>
      <c r="W5" s="3332"/>
      <c r="X5" s="5441" t="s">
        <v>442</v>
      </c>
      <c r="Y5" s="1813"/>
      <c r="Z5" s="1813"/>
      <c r="AA5" s="5442" t="s">
        <v>435</v>
      </c>
      <c r="AB5" s="5435" t="s">
        <v>438</v>
      </c>
      <c r="AC5" s="5435" t="s">
        <v>439</v>
      </c>
      <c r="AD5" s="2901" t="s">
        <v>29695</v>
      </c>
      <c r="AE5" s="2901" t="s">
        <v>29696</v>
      </c>
      <c r="AF5" s="2901" t="s">
        <v>29695</v>
      </c>
      <c r="AG5" s="2901" t="s">
        <v>29696</v>
      </c>
      <c r="AH5" s="2901" t="s">
        <v>29695</v>
      </c>
      <c r="AI5" s="2901" t="s">
        <v>29696</v>
      </c>
      <c r="AJ5" s="2901" t="s">
        <v>29695</v>
      </c>
      <c r="AK5" s="2901" t="s">
        <v>29696</v>
      </c>
      <c r="AL5" s="2901" t="s">
        <v>29695</v>
      </c>
      <c r="AM5" s="2901" t="s">
        <v>29696</v>
      </c>
      <c r="AN5" s="2901" t="s">
        <v>29695</v>
      </c>
      <c r="AO5" s="2901" t="s">
        <v>29696</v>
      </c>
      <c r="AP5" s="2901" t="s">
        <v>29695</v>
      </c>
      <c r="AQ5" s="2901" t="s">
        <v>29696</v>
      </c>
      <c r="AR5" s="2901" t="s">
        <v>29695</v>
      </c>
      <c r="AS5" s="3272" t="s">
        <v>29696</v>
      </c>
      <c r="AT5" s="3332"/>
      <c r="AU5" s="5441" t="s">
        <v>441</v>
      </c>
      <c r="AV5" s="3332"/>
      <c r="AW5" s="5441" t="s">
        <v>442</v>
      </c>
      <c r="AX5" s="1813"/>
    </row>
    <row r="6" spans="1:50" ht="20.25" customHeight="1" thickBot="1">
      <c r="A6" s="1814"/>
      <c r="B6" s="5702"/>
      <c r="C6" s="5703"/>
      <c r="D6" s="5703"/>
      <c r="E6" s="5438" t="s">
        <v>454</v>
      </c>
      <c r="F6" s="5705"/>
      <c r="G6" s="5438" t="s">
        <v>455</v>
      </c>
      <c r="H6" s="5705"/>
      <c r="I6" s="5438" t="s">
        <v>456</v>
      </c>
      <c r="J6" s="5705"/>
      <c r="K6" s="5438" t="s">
        <v>457</v>
      </c>
      <c r="L6" s="5705"/>
      <c r="M6" s="5438" t="s">
        <v>458</v>
      </c>
      <c r="N6" s="5705"/>
      <c r="O6" s="5438" t="s">
        <v>459</v>
      </c>
      <c r="P6" s="5705"/>
      <c r="Q6" s="5438" t="s">
        <v>460</v>
      </c>
      <c r="R6" s="5705"/>
      <c r="S6" s="5439" t="s">
        <v>461</v>
      </c>
      <c r="T6" s="5706"/>
      <c r="U6" s="3332"/>
      <c r="V6" s="5707"/>
      <c r="W6" s="2893"/>
      <c r="X6" s="5707"/>
      <c r="Y6" s="1813"/>
      <c r="Z6" s="1813"/>
      <c r="AA6" s="5702"/>
      <c r="AB6" s="5703"/>
      <c r="AC6" s="5703"/>
      <c r="AD6" s="5438" t="s">
        <v>454</v>
      </c>
      <c r="AE6" s="5705"/>
      <c r="AF6" s="5438" t="s">
        <v>455</v>
      </c>
      <c r="AG6" s="5705"/>
      <c r="AH6" s="5438" t="s">
        <v>456</v>
      </c>
      <c r="AI6" s="5705"/>
      <c r="AJ6" s="5438" t="s">
        <v>457</v>
      </c>
      <c r="AK6" s="5705"/>
      <c r="AL6" s="5438" t="s">
        <v>458</v>
      </c>
      <c r="AM6" s="5705"/>
      <c r="AN6" s="5438" t="s">
        <v>459</v>
      </c>
      <c r="AO6" s="5705"/>
      <c r="AP6" s="5438" t="s">
        <v>460</v>
      </c>
      <c r="AQ6" s="5705"/>
      <c r="AR6" s="5439" t="s">
        <v>461</v>
      </c>
      <c r="AS6" s="5706"/>
      <c r="AT6" s="3332"/>
      <c r="AU6" s="5707"/>
      <c r="AV6" s="2893"/>
      <c r="AW6" s="5707"/>
      <c r="AX6" s="1813"/>
    </row>
    <row r="7" spans="1:50" ht="20.25" customHeight="1" thickTop="1" thickBot="1">
      <c r="A7" s="1814"/>
      <c r="B7" s="2953"/>
      <c r="C7" s="3079"/>
      <c r="D7" s="3079"/>
      <c r="E7" s="2284"/>
      <c r="F7" s="2284"/>
      <c r="G7" s="2284"/>
      <c r="H7" s="2284"/>
      <c r="I7" s="2284"/>
      <c r="J7" s="2284"/>
      <c r="K7" s="2284"/>
      <c r="L7" s="2284"/>
      <c r="M7" s="2284"/>
      <c r="N7" s="2284"/>
      <c r="O7" s="2284"/>
      <c r="P7" s="2284"/>
      <c r="Q7" s="2284"/>
      <c r="R7" s="2284"/>
      <c r="S7" s="2284"/>
      <c r="T7" s="2284"/>
      <c r="U7" s="3332"/>
      <c r="V7" s="2893"/>
      <c r="W7" s="2893"/>
      <c r="X7" s="2893"/>
      <c r="Y7" s="1813"/>
      <c r="Z7" s="1813"/>
      <c r="AA7" s="2953"/>
      <c r="AB7" s="3079"/>
      <c r="AC7" s="3079"/>
      <c r="AD7" s="2284"/>
      <c r="AE7" s="2284"/>
      <c r="AF7" s="2284"/>
      <c r="AG7" s="2284"/>
      <c r="AH7" s="2284"/>
      <c r="AI7" s="2284"/>
      <c r="AJ7" s="2284"/>
      <c r="AK7" s="2284"/>
      <c r="AL7" s="2284"/>
      <c r="AM7" s="2284"/>
      <c r="AN7" s="2284"/>
      <c r="AO7" s="2284"/>
      <c r="AP7" s="2284"/>
      <c r="AQ7" s="2284"/>
      <c r="AR7" s="2284"/>
      <c r="AS7" s="2284"/>
      <c r="AT7" s="3332"/>
      <c r="AU7" s="2893"/>
      <c r="AV7" s="2893"/>
      <c r="AW7" s="2893"/>
      <c r="AX7" s="1813"/>
    </row>
    <row r="8" spans="1:50" ht="20.25" customHeight="1" thickTop="1" thickBot="1">
      <c r="A8" s="1814"/>
      <c r="B8" s="2285" t="s">
        <v>29697</v>
      </c>
      <c r="C8" s="1872"/>
      <c r="D8" s="1872"/>
      <c r="E8" s="1872"/>
      <c r="F8" s="3333"/>
      <c r="G8" s="1872"/>
      <c r="H8" s="3333"/>
      <c r="I8" s="1872"/>
      <c r="J8" s="3333"/>
      <c r="K8" s="1872"/>
      <c r="L8" s="3333"/>
      <c r="M8" s="1872"/>
      <c r="N8" s="3333"/>
      <c r="O8" s="1872"/>
      <c r="P8" s="3333"/>
      <c r="Q8" s="1872"/>
      <c r="R8" s="3333"/>
      <c r="S8" s="1872"/>
      <c r="T8" s="3333"/>
      <c r="U8" s="3333"/>
      <c r="V8" s="2893"/>
      <c r="W8" s="3333"/>
      <c r="X8" s="2893"/>
      <c r="Y8" s="1813"/>
      <c r="Z8" s="1813"/>
      <c r="AA8" s="2285" t="s">
        <v>29697</v>
      </c>
      <c r="AB8" s="1872"/>
      <c r="AC8" s="1872"/>
      <c r="AD8" s="1872"/>
      <c r="AE8" s="3333"/>
      <c r="AF8" s="1872"/>
      <c r="AG8" s="3333"/>
      <c r="AH8" s="1872"/>
      <c r="AI8" s="3333"/>
      <c r="AJ8" s="1872"/>
      <c r="AK8" s="3333"/>
      <c r="AL8" s="1872"/>
      <c r="AM8" s="3333"/>
      <c r="AN8" s="1872"/>
      <c r="AO8" s="3333"/>
      <c r="AP8" s="1872"/>
      <c r="AQ8" s="3333"/>
      <c r="AR8" s="1872"/>
      <c r="AS8" s="3333"/>
      <c r="AT8" s="3333"/>
      <c r="AU8" s="2893"/>
      <c r="AV8" s="3333"/>
      <c r="AW8" s="2893"/>
      <c r="AX8" s="1813"/>
    </row>
    <row r="9" spans="1:50" ht="20.25" customHeight="1" thickTop="1">
      <c r="A9" s="1814"/>
      <c r="B9" s="2287" t="s">
        <v>29698</v>
      </c>
      <c r="C9" s="2288" t="s">
        <v>529</v>
      </c>
      <c r="D9" s="2288">
        <v>1</v>
      </c>
      <c r="E9" s="1022">
        <v>8.5718538406510239E-2</v>
      </c>
      <c r="F9" s="1022">
        <v>0</v>
      </c>
      <c r="G9" s="1022">
        <v>5.7332546244345334E-2</v>
      </c>
      <c r="H9" s="1022">
        <v>0</v>
      </c>
      <c r="I9" s="1022">
        <v>5.6307400728102558E-2</v>
      </c>
      <c r="J9" s="1022">
        <v>0</v>
      </c>
      <c r="K9" s="1022">
        <v>6.7152807588004987E-2</v>
      </c>
      <c r="L9" s="1022">
        <v>0</v>
      </c>
      <c r="M9" s="1022">
        <v>7.711906112924867E-2</v>
      </c>
      <c r="N9" s="1022">
        <v>0</v>
      </c>
      <c r="O9" s="1022">
        <v>8.393375020596773E-2</v>
      </c>
      <c r="P9" s="1022">
        <v>0</v>
      </c>
      <c r="Q9" s="1022">
        <v>0.10401405445980484</v>
      </c>
      <c r="R9" s="1022">
        <v>0</v>
      </c>
      <c r="S9" s="1022">
        <v>4.7327501386866325E-2</v>
      </c>
      <c r="T9" s="1023">
        <v>0</v>
      </c>
      <c r="U9" s="3334"/>
      <c r="V9" s="2291" t="s">
        <v>29699</v>
      </c>
      <c r="W9" s="3334"/>
      <c r="X9" s="2291" t="s">
        <v>29700</v>
      </c>
      <c r="Y9" s="1813"/>
      <c r="Z9" s="1813"/>
      <c r="AA9" s="2287" t="s">
        <v>29698</v>
      </c>
      <c r="AB9" s="2288" t="s">
        <v>529</v>
      </c>
      <c r="AC9" s="2288">
        <v>1</v>
      </c>
      <c r="AD9" s="1022" t="s">
        <v>29701</v>
      </c>
      <c r="AE9" s="1022" t="s">
        <v>29702</v>
      </c>
      <c r="AF9" s="1022" t="s">
        <v>29701</v>
      </c>
      <c r="AG9" s="1022" t="s">
        <v>29702</v>
      </c>
      <c r="AH9" s="1022" t="s">
        <v>29701</v>
      </c>
      <c r="AI9" s="1022" t="s">
        <v>29702</v>
      </c>
      <c r="AJ9" s="1022" t="s">
        <v>29701</v>
      </c>
      <c r="AK9" s="1022" t="s">
        <v>29702</v>
      </c>
      <c r="AL9" s="1022" t="s">
        <v>29701</v>
      </c>
      <c r="AM9" s="1022" t="s">
        <v>29702</v>
      </c>
      <c r="AN9" s="1022" t="s">
        <v>29701</v>
      </c>
      <c r="AO9" s="1022" t="s">
        <v>29702</v>
      </c>
      <c r="AP9" s="1022" t="s">
        <v>29701</v>
      </c>
      <c r="AQ9" s="1022" t="s">
        <v>29702</v>
      </c>
      <c r="AR9" s="1022" t="s">
        <v>29701</v>
      </c>
      <c r="AS9" s="1023" t="s">
        <v>29702</v>
      </c>
      <c r="AT9" s="3334"/>
      <c r="AU9" s="2291" t="s">
        <v>29699</v>
      </c>
      <c r="AV9" s="3334"/>
      <c r="AW9" s="2291" t="s">
        <v>29700</v>
      </c>
      <c r="AX9" s="1813"/>
    </row>
    <row r="10" spans="1:50" ht="20.25" customHeight="1">
      <c r="A10" s="1814"/>
      <c r="B10" s="2292" t="s">
        <v>29703</v>
      </c>
      <c r="C10" s="1848" t="s">
        <v>529</v>
      </c>
      <c r="D10" s="1848">
        <v>1</v>
      </c>
      <c r="E10" s="1024">
        <v>1.9663297685177997E-2</v>
      </c>
      <c r="F10" s="1024">
        <v>0</v>
      </c>
      <c r="G10" s="1024">
        <v>1.9492042230272698E-2</v>
      </c>
      <c r="H10" s="1024">
        <v>0</v>
      </c>
      <c r="I10" s="1024">
        <v>1.9426632756998335E-2</v>
      </c>
      <c r="J10" s="1024">
        <v>0</v>
      </c>
      <c r="K10" s="1024">
        <v>1.9406971531185677E-2</v>
      </c>
      <c r="L10" s="1024">
        <v>0</v>
      </c>
      <c r="M10" s="1024">
        <v>1.9563081922356822E-2</v>
      </c>
      <c r="N10" s="1024">
        <v>0</v>
      </c>
      <c r="O10" s="1024">
        <v>1.8803886909851752E-2</v>
      </c>
      <c r="P10" s="1024">
        <v>0</v>
      </c>
      <c r="Q10" s="1024">
        <v>1.8941271406406373E-2</v>
      </c>
      <c r="R10" s="1024">
        <v>0</v>
      </c>
      <c r="S10" s="1024">
        <v>0</v>
      </c>
      <c r="T10" s="1025">
        <v>0</v>
      </c>
      <c r="U10" s="3334"/>
      <c r="V10" s="2294" t="s">
        <v>29704</v>
      </c>
      <c r="W10" s="3334"/>
      <c r="X10" s="2294" t="s">
        <v>29705</v>
      </c>
      <c r="Y10" s="1813"/>
      <c r="Z10" s="1813"/>
      <c r="AA10" s="2292" t="s">
        <v>29703</v>
      </c>
      <c r="AB10" s="1848" t="s">
        <v>529</v>
      </c>
      <c r="AC10" s="1848">
        <v>1</v>
      </c>
      <c r="AD10" s="1024" t="s">
        <v>29706</v>
      </c>
      <c r="AE10" s="1024" t="s">
        <v>29707</v>
      </c>
      <c r="AF10" s="1024" t="s">
        <v>29706</v>
      </c>
      <c r="AG10" s="1024" t="s">
        <v>29707</v>
      </c>
      <c r="AH10" s="1024" t="s">
        <v>29706</v>
      </c>
      <c r="AI10" s="1024" t="s">
        <v>29707</v>
      </c>
      <c r="AJ10" s="1024" t="s">
        <v>29706</v>
      </c>
      <c r="AK10" s="1024" t="s">
        <v>29707</v>
      </c>
      <c r="AL10" s="1024" t="s">
        <v>29706</v>
      </c>
      <c r="AM10" s="1024" t="s">
        <v>29707</v>
      </c>
      <c r="AN10" s="1024" t="s">
        <v>29706</v>
      </c>
      <c r="AO10" s="1024" t="s">
        <v>29707</v>
      </c>
      <c r="AP10" s="1024" t="s">
        <v>29706</v>
      </c>
      <c r="AQ10" s="1024" t="s">
        <v>29707</v>
      </c>
      <c r="AR10" s="1024" t="s">
        <v>29706</v>
      </c>
      <c r="AS10" s="1025" t="s">
        <v>29707</v>
      </c>
      <c r="AT10" s="3334"/>
      <c r="AU10" s="2294" t="s">
        <v>29704</v>
      </c>
      <c r="AV10" s="3334"/>
      <c r="AW10" s="2294" t="s">
        <v>29705</v>
      </c>
      <c r="AX10" s="1813"/>
    </row>
    <row r="11" spans="1:50" ht="20.25" customHeight="1">
      <c r="A11" s="1814"/>
      <c r="B11" s="2292" t="s">
        <v>29708</v>
      </c>
      <c r="C11" s="1848" t="s">
        <v>529</v>
      </c>
      <c r="D11" s="1848">
        <v>1</v>
      </c>
      <c r="E11" s="1024">
        <v>0.26607776589130056</v>
      </c>
      <c r="F11" s="1024">
        <v>0</v>
      </c>
      <c r="G11" s="1024">
        <v>0.31520143429067077</v>
      </c>
      <c r="H11" s="1024">
        <v>0</v>
      </c>
      <c r="I11" s="1024">
        <v>0.31836363718401456</v>
      </c>
      <c r="J11" s="1024">
        <v>0</v>
      </c>
      <c r="K11" s="1024">
        <v>0.31331007499697638</v>
      </c>
      <c r="L11" s="1024">
        <v>0</v>
      </c>
      <c r="M11" s="1024">
        <v>0.31302329188930078</v>
      </c>
      <c r="N11" s="1024">
        <v>0</v>
      </c>
      <c r="O11" s="1024">
        <v>0.30762506899347919</v>
      </c>
      <c r="P11" s="1024">
        <v>0</v>
      </c>
      <c r="Q11" s="1024">
        <v>0.29349075601460811</v>
      </c>
      <c r="R11" s="1024">
        <v>0</v>
      </c>
      <c r="S11" s="1024">
        <v>0.29332965921092585</v>
      </c>
      <c r="T11" s="1025">
        <v>0</v>
      </c>
      <c r="U11" s="3334"/>
      <c r="V11" s="2294" t="s">
        <v>29709</v>
      </c>
      <c r="W11" s="3334"/>
      <c r="X11" s="2294" t="s">
        <v>29710</v>
      </c>
      <c r="Y11" s="1813"/>
      <c r="Z11" s="1813"/>
      <c r="AA11" s="2292" t="s">
        <v>29708</v>
      </c>
      <c r="AB11" s="1848" t="s">
        <v>529</v>
      </c>
      <c r="AC11" s="1848">
        <v>1</v>
      </c>
      <c r="AD11" s="1024" t="s">
        <v>29711</v>
      </c>
      <c r="AE11" s="1024" t="s">
        <v>29712</v>
      </c>
      <c r="AF11" s="1024" t="s">
        <v>29711</v>
      </c>
      <c r="AG11" s="1024" t="s">
        <v>29712</v>
      </c>
      <c r="AH11" s="1024" t="s">
        <v>29711</v>
      </c>
      <c r="AI11" s="1024" t="s">
        <v>29712</v>
      </c>
      <c r="AJ11" s="1024" t="s">
        <v>29711</v>
      </c>
      <c r="AK11" s="1024" t="s">
        <v>29712</v>
      </c>
      <c r="AL11" s="1024" t="s">
        <v>29711</v>
      </c>
      <c r="AM11" s="1024" t="s">
        <v>29712</v>
      </c>
      <c r="AN11" s="1024" t="s">
        <v>29711</v>
      </c>
      <c r="AO11" s="1024" t="s">
        <v>29712</v>
      </c>
      <c r="AP11" s="1024" t="s">
        <v>29711</v>
      </c>
      <c r="AQ11" s="1024" t="s">
        <v>29712</v>
      </c>
      <c r="AR11" s="1024" t="s">
        <v>29711</v>
      </c>
      <c r="AS11" s="1025" t="s">
        <v>29712</v>
      </c>
      <c r="AT11" s="3334"/>
      <c r="AU11" s="2294" t="s">
        <v>29709</v>
      </c>
      <c r="AV11" s="3334"/>
      <c r="AW11" s="2294" t="s">
        <v>29710</v>
      </c>
      <c r="AX11" s="1813"/>
    </row>
    <row r="12" spans="1:50" ht="20.25" customHeight="1">
      <c r="A12" s="1814"/>
      <c r="B12" s="2292" t="s">
        <v>29713</v>
      </c>
      <c r="C12" s="1848" t="s">
        <v>529</v>
      </c>
      <c r="D12" s="1848">
        <v>1</v>
      </c>
      <c r="E12" s="1024">
        <v>0.62714904967450891</v>
      </c>
      <c r="F12" s="1024">
        <v>1.3913483425022854E-3</v>
      </c>
      <c r="G12" s="1024">
        <v>0.60663674396524236</v>
      </c>
      <c r="H12" s="1024">
        <v>1.337233269468869E-3</v>
      </c>
      <c r="I12" s="1024">
        <v>0.604587259234453</v>
      </c>
      <c r="J12" s="1024">
        <v>1.3150700964316806E-3</v>
      </c>
      <c r="K12" s="1024">
        <v>0.59883720677686181</v>
      </c>
      <c r="L12" s="1024">
        <v>1.2929391069711204E-3</v>
      </c>
      <c r="M12" s="1024">
        <v>0.58901036473618607</v>
      </c>
      <c r="N12" s="1024">
        <v>1.2842003229075695E-3</v>
      </c>
      <c r="O12" s="1024">
        <v>0.58835996941325108</v>
      </c>
      <c r="P12" s="1024">
        <v>1.2773244774503436E-3</v>
      </c>
      <c r="Q12" s="1024">
        <v>0.58228234088999942</v>
      </c>
      <c r="R12" s="1024">
        <v>1.2715772291812919E-3</v>
      </c>
      <c r="S12" s="1024">
        <v>0.49727497605855331</v>
      </c>
      <c r="T12" s="1025">
        <v>0.16206786334365442</v>
      </c>
      <c r="U12" s="3334"/>
      <c r="V12" s="2294" t="s">
        <v>29714</v>
      </c>
      <c r="W12" s="3334"/>
      <c r="X12" s="2294" t="s">
        <v>29715</v>
      </c>
      <c r="Y12" s="1813"/>
      <c r="Z12" s="1813"/>
      <c r="AA12" s="2292" t="s">
        <v>29713</v>
      </c>
      <c r="AB12" s="1848" t="s">
        <v>529</v>
      </c>
      <c r="AC12" s="1848">
        <v>1</v>
      </c>
      <c r="AD12" s="1024" t="s">
        <v>29716</v>
      </c>
      <c r="AE12" s="1024" t="s">
        <v>29717</v>
      </c>
      <c r="AF12" s="1024" t="s">
        <v>29716</v>
      </c>
      <c r="AG12" s="1024" t="s">
        <v>29717</v>
      </c>
      <c r="AH12" s="1024" t="s">
        <v>29716</v>
      </c>
      <c r="AI12" s="1024" t="s">
        <v>29717</v>
      </c>
      <c r="AJ12" s="1024" t="s">
        <v>29716</v>
      </c>
      <c r="AK12" s="1024" t="s">
        <v>29717</v>
      </c>
      <c r="AL12" s="1024" t="s">
        <v>29716</v>
      </c>
      <c r="AM12" s="1024" t="s">
        <v>29717</v>
      </c>
      <c r="AN12" s="1024" t="s">
        <v>29716</v>
      </c>
      <c r="AO12" s="1024" t="s">
        <v>29717</v>
      </c>
      <c r="AP12" s="1024" t="s">
        <v>29716</v>
      </c>
      <c r="AQ12" s="1024" t="s">
        <v>29717</v>
      </c>
      <c r="AR12" s="1024" t="s">
        <v>29716</v>
      </c>
      <c r="AS12" s="1025" t="s">
        <v>29717</v>
      </c>
      <c r="AT12" s="3334"/>
      <c r="AU12" s="2294" t="s">
        <v>29714</v>
      </c>
      <c r="AV12" s="3334"/>
      <c r="AW12" s="2294" t="s">
        <v>29715</v>
      </c>
      <c r="AX12" s="1813"/>
    </row>
    <row r="13" spans="1:50" ht="20.25" customHeight="1">
      <c r="A13" s="1814"/>
      <c r="B13" s="2292" t="s">
        <v>29718</v>
      </c>
      <c r="C13" s="1848" t="s">
        <v>529</v>
      </c>
      <c r="D13" s="1848">
        <v>1</v>
      </c>
      <c r="E13" s="1024">
        <v>0</v>
      </c>
      <c r="F13" s="1024">
        <v>0</v>
      </c>
      <c r="G13" s="1024">
        <v>0</v>
      </c>
      <c r="H13" s="1024">
        <v>0</v>
      </c>
      <c r="I13" s="1024">
        <v>0</v>
      </c>
      <c r="J13" s="1024">
        <v>0</v>
      </c>
      <c r="K13" s="1024">
        <v>0</v>
      </c>
      <c r="L13" s="1024">
        <v>0</v>
      </c>
      <c r="M13" s="1024">
        <v>0</v>
      </c>
      <c r="N13" s="1024">
        <v>0</v>
      </c>
      <c r="O13" s="1024">
        <v>0</v>
      </c>
      <c r="P13" s="1024">
        <v>0</v>
      </c>
      <c r="Q13" s="1024">
        <v>0</v>
      </c>
      <c r="R13" s="1024">
        <v>0</v>
      </c>
      <c r="S13" s="1024">
        <v>0</v>
      </c>
      <c r="T13" s="1025">
        <v>0</v>
      </c>
      <c r="U13" s="3334"/>
      <c r="V13" s="2294" t="s">
        <v>29719</v>
      </c>
      <c r="W13" s="3334"/>
      <c r="X13" s="2294" t="s">
        <v>29720</v>
      </c>
      <c r="Y13" s="1813"/>
      <c r="Z13" s="1813"/>
      <c r="AA13" s="2292" t="s">
        <v>29718</v>
      </c>
      <c r="AB13" s="1848" t="s">
        <v>529</v>
      </c>
      <c r="AC13" s="1848">
        <v>1</v>
      </c>
      <c r="AD13" s="1024" t="s">
        <v>29721</v>
      </c>
      <c r="AE13" s="1024" t="s">
        <v>29722</v>
      </c>
      <c r="AF13" s="1024" t="s">
        <v>29721</v>
      </c>
      <c r="AG13" s="1024" t="s">
        <v>29722</v>
      </c>
      <c r="AH13" s="1024" t="s">
        <v>29721</v>
      </c>
      <c r="AI13" s="1024" t="s">
        <v>29722</v>
      </c>
      <c r="AJ13" s="1024" t="s">
        <v>29721</v>
      </c>
      <c r="AK13" s="1024" t="s">
        <v>29722</v>
      </c>
      <c r="AL13" s="1024" t="s">
        <v>29721</v>
      </c>
      <c r="AM13" s="1024" t="s">
        <v>29722</v>
      </c>
      <c r="AN13" s="1024" t="s">
        <v>29721</v>
      </c>
      <c r="AO13" s="1024" t="s">
        <v>29722</v>
      </c>
      <c r="AP13" s="1024" t="s">
        <v>29721</v>
      </c>
      <c r="AQ13" s="1024" t="s">
        <v>29722</v>
      </c>
      <c r="AR13" s="1024" t="s">
        <v>29721</v>
      </c>
      <c r="AS13" s="1025" t="s">
        <v>29722</v>
      </c>
      <c r="AT13" s="3334"/>
      <c r="AU13" s="2294" t="s">
        <v>29719</v>
      </c>
      <c r="AV13" s="3334"/>
      <c r="AW13" s="2294" t="s">
        <v>29720</v>
      </c>
      <c r="AX13" s="1813"/>
    </row>
    <row r="14" spans="1:50" ht="20.25" customHeight="1">
      <c r="A14" s="1814"/>
      <c r="B14" s="2292" t="s">
        <v>29723</v>
      </c>
      <c r="C14" s="1848" t="s">
        <v>529</v>
      </c>
      <c r="D14" s="1848">
        <v>1</v>
      </c>
      <c r="E14" s="1024">
        <v>0</v>
      </c>
      <c r="F14" s="1024">
        <v>0</v>
      </c>
      <c r="G14" s="1024">
        <v>0</v>
      </c>
      <c r="H14" s="1024">
        <v>0</v>
      </c>
      <c r="I14" s="1024">
        <v>0</v>
      </c>
      <c r="J14" s="1024">
        <v>0</v>
      </c>
      <c r="K14" s="1024">
        <v>0</v>
      </c>
      <c r="L14" s="1024">
        <v>0</v>
      </c>
      <c r="M14" s="1024">
        <v>0</v>
      </c>
      <c r="N14" s="1024">
        <v>0</v>
      </c>
      <c r="O14" s="1024">
        <v>0</v>
      </c>
      <c r="P14" s="1024">
        <v>0</v>
      </c>
      <c r="Q14" s="1024">
        <v>0</v>
      </c>
      <c r="R14" s="1024">
        <v>0</v>
      </c>
      <c r="S14" s="1024">
        <v>0</v>
      </c>
      <c r="T14" s="1025">
        <v>0</v>
      </c>
      <c r="U14" s="3334"/>
      <c r="V14" s="2294" t="s">
        <v>29724</v>
      </c>
      <c r="W14" s="3334"/>
      <c r="X14" s="2294" t="s">
        <v>29725</v>
      </c>
      <c r="Y14" s="1813"/>
      <c r="Z14" s="1813"/>
      <c r="AA14" s="2292" t="s">
        <v>29723</v>
      </c>
      <c r="AB14" s="1848" t="s">
        <v>529</v>
      </c>
      <c r="AC14" s="1848">
        <v>1</v>
      </c>
      <c r="AD14" s="1024" t="s">
        <v>29726</v>
      </c>
      <c r="AE14" s="1024" t="s">
        <v>29727</v>
      </c>
      <c r="AF14" s="1024" t="s">
        <v>29726</v>
      </c>
      <c r="AG14" s="1024" t="s">
        <v>29727</v>
      </c>
      <c r="AH14" s="1024" t="s">
        <v>29726</v>
      </c>
      <c r="AI14" s="1024" t="s">
        <v>29727</v>
      </c>
      <c r="AJ14" s="1024" t="s">
        <v>29726</v>
      </c>
      <c r="AK14" s="1024" t="s">
        <v>29727</v>
      </c>
      <c r="AL14" s="1024" t="s">
        <v>29726</v>
      </c>
      <c r="AM14" s="1024" t="s">
        <v>29727</v>
      </c>
      <c r="AN14" s="1024" t="s">
        <v>29726</v>
      </c>
      <c r="AO14" s="1024" t="s">
        <v>29727</v>
      </c>
      <c r="AP14" s="1024" t="s">
        <v>29726</v>
      </c>
      <c r="AQ14" s="1024" t="s">
        <v>29727</v>
      </c>
      <c r="AR14" s="1024" t="s">
        <v>29726</v>
      </c>
      <c r="AS14" s="1025" t="s">
        <v>29727</v>
      </c>
      <c r="AT14" s="3334"/>
      <c r="AU14" s="2294" t="s">
        <v>29724</v>
      </c>
      <c r="AV14" s="3334"/>
      <c r="AW14" s="2294" t="s">
        <v>29725</v>
      </c>
      <c r="AX14" s="1813"/>
    </row>
    <row r="15" spans="1:50" ht="20.25" customHeight="1" thickBot="1">
      <c r="A15" s="1814"/>
      <c r="B15" s="2295" t="s">
        <v>29728</v>
      </c>
      <c r="C15" s="2296" t="s">
        <v>529</v>
      </c>
      <c r="D15" s="2296">
        <v>1</v>
      </c>
      <c r="E15" s="3335">
        <v>0.99860865165749768</v>
      </c>
      <c r="F15" s="3335">
        <v>1.3913483425022854E-3</v>
      </c>
      <c r="G15" s="3335">
        <v>0.99866276673053123</v>
      </c>
      <c r="H15" s="3335">
        <v>1.337233269468869E-3</v>
      </c>
      <c r="I15" s="3335">
        <v>0.9986849299035685</v>
      </c>
      <c r="J15" s="3335">
        <v>1.3150700964316806E-3</v>
      </c>
      <c r="K15" s="3335">
        <v>0.99870706089302885</v>
      </c>
      <c r="L15" s="3335">
        <v>1.2929391069711204E-3</v>
      </c>
      <c r="M15" s="3335">
        <v>0.99871579967709234</v>
      </c>
      <c r="N15" s="3335">
        <v>1.2842003229075695E-3</v>
      </c>
      <c r="O15" s="3335">
        <v>0.99872267552254979</v>
      </c>
      <c r="P15" s="3335">
        <v>1.2773244774503436E-3</v>
      </c>
      <c r="Q15" s="3335">
        <v>0.99872842277081875</v>
      </c>
      <c r="R15" s="3335">
        <v>1.2715772291812919E-3</v>
      </c>
      <c r="S15" s="3335">
        <v>0.83793213665634547</v>
      </c>
      <c r="T15" s="3336">
        <v>0.16206786334365442</v>
      </c>
      <c r="U15" s="3334"/>
      <c r="V15" s="2299" t="s">
        <v>29729</v>
      </c>
      <c r="W15" s="3334"/>
      <c r="X15" s="2299" t="s">
        <v>29730</v>
      </c>
      <c r="Y15" s="1813"/>
      <c r="Z15" s="1813"/>
      <c r="AA15" s="2295" t="s">
        <v>29728</v>
      </c>
      <c r="AB15" s="2296" t="s">
        <v>529</v>
      </c>
      <c r="AC15" s="2296">
        <v>1</v>
      </c>
      <c r="AD15" s="3335" t="s">
        <v>29731</v>
      </c>
      <c r="AE15" s="3335" t="s">
        <v>29732</v>
      </c>
      <c r="AF15" s="3335" t="s">
        <v>29731</v>
      </c>
      <c r="AG15" s="3335" t="s">
        <v>29732</v>
      </c>
      <c r="AH15" s="3335" t="s">
        <v>29731</v>
      </c>
      <c r="AI15" s="3335" t="s">
        <v>29732</v>
      </c>
      <c r="AJ15" s="3335" t="s">
        <v>29731</v>
      </c>
      <c r="AK15" s="3335" t="s">
        <v>29732</v>
      </c>
      <c r="AL15" s="3335" t="s">
        <v>29731</v>
      </c>
      <c r="AM15" s="3335" t="s">
        <v>29732</v>
      </c>
      <c r="AN15" s="3335" t="s">
        <v>29731</v>
      </c>
      <c r="AO15" s="3335" t="s">
        <v>29732</v>
      </c>
      <c r="AP15" s="3335" t="s">
        <v>29731</v>
      </c>
      <c r="AQ15" s="3335" t="s">
        <v>29732</v>
      </c>
      <c r="AR15" s="3335" t="s">
        <v>29731</v>
      </c>
      <c r="AS15" s="3336" t="s">
        <v>29732</v>
      </c>
      <c r="AT15" s="3334"/>
      <c r="AU15" s="2299" t="s">
        <v>29729</v>
      </c>
      <c r="AV15" s="3334"/>
      <c r="AW15" s="2299" t="s">
        <v>29730</v>
      </c>
      <c r="AX15" s="1813"/>
    </row>
    <row r="16" spans="1:50" ht="20.25" customHeight="1" thickTop="1" thickBot="1">
      <c r="A16" s="1814"/>
      <c r="B16" s="3337"/>
      <c r="C16" s="3334"/>
      <c r="D16" s="3334"/>
      <c r="E16" s="3338"/>
      <c r="F16" s="3338"/>
      <c r="G16" s="3338"/>
      <c r="H16" s="3338"/>
      <c r="I16" s="3338"/>
      <c r="J16" s="3338"/>
      <c r="K16" s="3338"/>
      <c r="L16" s="3338"/>
      <c r="M16" s="3338"/>
      <c r="N16" s="3338"/>
      <c r="O16" s="3338"/>
      <c r="P16" s="3338"/>
      <c r="Q16" s="3338"/>
      <c r="R16" s="3338"/>
      <c r="S16" s="3338"/>
      <c r="T16" s="3338"/>
      <c r="U16" s="3333"/>
      <c r="V16" s="2456"/>
      <c r="W16" s="3333"/>
      <c r="X16" s="2456"/>
      <c r="Y16" s="1813"/>
      <c r="Z16" s="1813"/>
      <c r="AA16" s="3337"/>
      <c r="AB16" s="3334"/>
      <c r="AC16" s="3334"/>
      <c r="AD16" s="3338"/>
      <c r="AE16" s="3338"/>
      <c r="AF16" s="3338"/>
      <c r="AG16" s="3338"/>
      <c r="AH16" s="3338"/>
      <c r="AI16" s="3338"/>
      <c r="AJ16" s="3338"/>
      <c r="AK16" s="3338"/>
      <c r="AL16" s="3338"/>
      <c r="AM16" s="3338"/>
      <c r="AN16" s="3338"/>
      <c r="AO16" s="3338"/>
      <c r="AP16" s="3338"/>
      <c r="AQ16" s="3338"/>
      <c r="AR16" s="3338"/>
      <c r="AS16" s="3338"/>
      <c r="AT16" s="3333"/>
      <c r="AU16" s="2456"/>
      <c r="AV16" s="3333"/>
      <c r="AW16" s="2456"/>
      <c r="AX16" s="1813"/>
    </row>
    <row r="17" spans="1:50" ht="20.25" customHeight="1" thickTop="1" thickBot="1">
      <c r="A17" s="1814"/>
      <c r="B17" s="2285" t="s">
        <v>29733</v>
      </c>
      <c r="C17" s="1872"/>
      <c r="D17" s="1872"/>
      <c r="E17" s="3339"/>
      <c r="F17" s="3338"/>
      <c r="G17" s="3339"/>
      <c r="H17" s="3338"/>
      <c r="I17" s="3339"/>
      <c r="J17" s="3338"/>
      <c r="K17" s="3339"/>
      <c r="L17" s="3338"/>
      <c r="M17" s="3339"/>
      <c r="N17" s="3338"/>
      <c r="O17" s="3339"/>
      <c r="P17" s="3338"/>
      <c r="Q17" s="3339"/>
      <c r="R17" s="3338"/>
      <c r="S17" s="3339"/>
      <c r="T17" s="3338"/>
      <c r="U17" s="3333"/>
      <c r="V17" s="2893"/>
      <c r="W17" s="3333"/>
      <c r="X17" s="2893"/>
      <c r="Y17" s="1813"/>
      <c r="Z17" s="1813"/>
      <c r="AA17" s="2285" t="s">
        <v>29733</v>
      </c>
      <c r="AB17" s="1872"/>
      <c r="AC17" s="1872"/>
      <c r="AD17" s="3339"/>
      <c r="AE17" s="3338"/>
      <c r="AF17" s="3339"/>
      <c r="AG17" s="3338"/>
      <c r="AH17" s="3339"/>
      <c r="AI17" s="3338"/>
      <c r="AJ17" s="3339"/>
      <c r="AK17" s="3338"/>
      <c r="AL17" s="3339"/>
      <c r="AM17" s="3338"/>
      <c r="AN17" s="3339"/>
      <c r="AO17" s="3338"/>
      <c r="AP17" s="3339"/>
      <c r="AQ17" s="3338"/>
      <c r="AR17" s="3339"/>
      <c r="AS17" s="3338"/>
      <c r="AT17" s="3333"/>
      <c r="AU17" s="2893"/>
      <c r="AV17" s="3333"/>
      <c r="AW17" s="2893"/>
      <c r="AX17" s="1813"/>
    </row>
    <row r="18" spans="1:50" ht="20.25" customHeight="1" thickTop="1">
      <c r="A18" s="1814"/>
      <c r="B18" s="2287" t="s">
        <v>29734</v>
      </c>
      <c r="C18" s="2288" t="s">
        <v>529</v>
      </c>
      <c r="D18" s="2288">
        <v>1</v>
      </c>
      <c r="E18" s="1022">
        <v>0</v>
      </c>
      <c r="F18" s="1022">
        <v>0</v>
      </c>
      <c r="G18" s="1022">
        <v>0</v>
      </c>
      <c r="H18" s="1022">
        <v>6.8477472379234504E-3</v>
      </c>
      <c r="I18" s="1022">
        <v>0</v>
      </c>
      <c r="J18" s="1022">
        <v>6.742050977955198E-3</v>
      </c>
      <c r="K18" s="1022">
        <v>0</v>
      </c>
      <c r="L18" s="1022">
        <v>6.5761394627206066E-3</v>
      </c>
      <c r="M18" s="1022">
        <v>0</v>
      </c>
      <c r="N18" s="1022">
        <v>2.2819987016069104E-2</v>
      </c>
      <c r="O18" s="1022">
        <v>0</v>
      </c>
      <c r="P18" s="1022">
        <v>5.0064056430997754E-2</v>
      </c>
      <c r="Q18" s="1022">
        <v>0</v>
      </c>
      <c r="R18" s="1022">
        <v>8.1868513668856766E-2</v>
      </c>
      <c r="S18" s="1022">
        <v>0</v>
      </c>
      <c r="T18" s="1023">
        <v>8.326484179824549E-2</v>
      </c>
      <c r="U18" s="3334"/>
      <c r="V18" s="2291" t="s">
        <v>29735</v>
      </c>
      <c r="W18" s="3334"/>
      <c r="X18" s="2291" t="s">
        <v>29736</v>
      </c>
      <c r="Y18" s="1813"/>
      <c r="Z18" s="1813"/>
      <c r="AA18" s="2287" t="s">
        <v>29734</v>
      </c>
      <c r="AB18" s="2288" t="s">
        <v>529</v>
      </c>
      <c r="AC18" s="2288">
        <v>1</v>
      </c>
      <c r="AD18" s="1022" t="s">
        <v>29737</v>
      </c>
      <c r="AE18" s="1022" t="s">
        <v>29738</v>
      </c>
      <c r="AF18" s="1022" t="s">
        <v>29737</v>
      </c>
      <c r="AG18" s="1022" t="s">
        <v>29738</v>
      </c>
      <c r="AH18" s="1022" t="s">
        <v>29737</v>
      </c>
      <c r="AI18" s="1022" t="s">
        <v>29738</v>
      </c>
      <c r="AJ18" s="1022" t="s">
        <v>29737</v>
      </c>
      <c r="AK18" s="1022" t="s">
        <v>29738</v>
      </c>
      <c r="AL18" s="1022" t="s">
        <v>29737</v>
      </c>
      <c r="AM18" s="1022" t="s">
        <v>29738</v>
      </c>
      <c r="AN18" s="1022" t="s">
        <v>29737</v>
      </c>
      <c r="AO18" s="1022" t="s">
        <v>29738</v>
      </c>
      <c r="AP18" s="1022" t="s">
        <v>29737</v>
      </c>
      <c r="AQ18" s="1022" t="s">
        <v>29738</v>
      </c>
      <c r="AR18" s="1022" t="s">
        <v>29737</v>
      </c>
      <c r="AS18" s="1023" t="s">
        <v>29738</v>
      </c>
      <c r="AT18" s="3334"/>
      <c r="AU18" s="2291" t="s">
        <v>29735</v>
      </c>
      <c r="AV18" s="3334"/>
      <c r="AW18" s="2291" t="s">
        <v>29736</v>
      </c>
      <c r="AX18" s="1813"/>
    </row>
    <row r="19" spans="1:50" ht="20.25" customHeight="1">
      <c r="A19" s="1814"/>
      <c r="B19" s="2292" t="s">
        <v>29739</v>
      </c>
      <c r="C19" s="1848" t="s">
        <v>529</v>
      </c>
      <c r="D19" s="1848">
        <v>1</v>
      </c>
      <c r="E19" s="1024">
        <v>0</v>
      </c>
      <c r="F19" s="1024">
        <v>0</v>
      </c>
      <c r="G19" s="1024">
        <v>0</v>
      </c>
      <c r="H19" s="1024">
        <v>0</v>
      </c>
      <c r="I19" s="1024">
        <v>0</v>
      </c>
      <c r="J19" s="1024">
        <v>0</v>
      </c>
      <c r="K19" s="1024">
        <v>0</v>
      </c>
      <c r="L19" s="1024">
        <v>0</v>
      </c>
      <c r="M19" s="1024">
        <v>0</v>
      </c>
      <c r="N19" s="1024">
        <v>0</v>
      </c>
      <c r="O19" s="1024">
        <v>0</v>
      </c>
      <c r="P19" s="1024">
        <v>0</v>
      </c>
      <c r="Q19" s="1024">
        <v>0</v>
      </c>
      <c r="R19" s="1024">
        <v>0</v>
      </c>
      <c r="S19" s="1024">
        <v>0</v>
      </c>
      <c r="T19" s="1025">
        <v>0</v>
      </c>
      <c r="U19" s="3334"/>
      <c r="V19" s="2294" t="s">
        <v>29740</v>
      </c>
      <c r="W19" s="3334"/>
      <c r="X19" s="2294" t="s">
        <v>29741</v>
      </c>
      <c r="Y19" s="1813"/>
      <c r="Z19" s="1813"/>
      <c r="AA19" s="2292" t="s">
        <v>29739</v>
      </c>
      <c r="AB19" s="1848" t="s">
        <v>529</v>
      </c>
      <c r="AC19" s="1848">
        <v>1</v>
      </c>
      <c r="AD19" s="1024" t="s">
        <v>29742</v>
      </c>
      <c r="AE19" s="1024" t="s">
        <v>29743</v>
      </c>
      <c r="AF19" s="1024" t="s">
        <v>29742</v>
      </c>
      <c r="AG19" s="1024" t="s">
        <v>29743</v>
      </c>
      <c r="AH19" s="1024" t="s">
        <v>29742</v>
      </c>
      <c r="AI19" s="1024" t="s">
        <v>29743</v>
      </c>
      <c r="AJ19" s="1024" t="s">
        <v>29742</v>
      </c>
      <c r="AK19" s="1024" t="s">
        <v>29743</v>
      </c>
      <c r="AL19" s="1024" t="s">
        <v>29742</v>
      </c>
      <c r="AM19" s="1024" t="s">
        <v>29743</v>
      </c>
      <c r="AN19" s="1024" t="s">
        <v>29742</v>
      </c>
      <c r="AO19" s="1024" t="s">
        <v>29743</v>
      </c>
      <c r="AP19" s="1024" t="s">
        <v>29742</v>
      </c>
      <c r="AQ19" s="1024" t="s">
        <v>29743</v>
      </c>
      <c r="AR19" s="1024" t="s">
        <v>29742</v>
      </c>
      <c r="AS19" s="1025" t="s">
        <v>29743</v>
      </c>
      <c r="AT19" s="3334"/>
      <c r="AU19" s="2294" t="s">
        <v>29740</v>
      </c>
      <c r="AV19" s="3334"/>
      <c r="AW19" s="2294" t="s">
        <v>29741</v>
      </c>
      <c r="AX19" s="1813"/>
    </row>
    <row r="20" spans="1:50" ht="20.25" customHeight="1">
      <c r="A20" s="1814"/>
      <c r="B20" s="2292" t="s">
        <v>29744</v>
      </c>
      <c r="C20" s="1848" t="s">
        <v>529</v>
      </c>
      <c r="D20" s="1848">
        <v>1</v>
      </c>
      <c r="E20" s="1024">
        <v>0</v>
      </c>
      <c r="F20" s="1024">
        <v>0.175551359767884</v>
      </c>
      <c r="G20" s="1024">
        <v>0</v>
      </c>
      <c r="H20" s="1024">
        <v>8.7777635401833726E-2</v>
      </c>
      <c r="I20" s="1024">
        <v>0</v>
      </c>
      <c r="J20" s="1024">
        <v>8.6298972620591691E-2</v>
      </c>
      <c r="K20" s="1024">
        <v>0</v>
      </c>
      <c r="L20" s="1024">
        <v>0.10350755299081907</v>
      </c>
      <c r="M20" s="1024">
        <v>0</v>
      </c>
      <c r="N20" s="1024">
        <v>0.10347941339940157</v>
      </c>
      <c r="O20" s="1024">
        <v>0</v>
      </c>
      <c r="P20" s="1024">
        <v>8.8654212432816473E-2</v>
      </c>
      <c r="Q20" s="1024">
        <v>0</v>
      </c>
      <c r="R20" s="1024">
        <v>8.9694354136022059E-2</v>
      </c>
      <c r="S20" s="1024">
        <v>0</v>
      </c>
      <c r="T20" s="1025">
        <v>0</v>
      </c>
      <c r="U20" s="3334"/>
      <c r="V20" s="2294" t="s">
        <v>29745</v>
      </c>
      <c r="W20" s="3334"/>
      <c r="X20" s="2294" t="s">
        <v>29746</v>
      </c>
      <c r="Y20" s="1813"/>
      <c r="Z20" s="1813"/>
      <c r="AA20" s="2292" t="s">
        <v>29744</v>
      </c>
      <c r="AB20" s="1848" t="s">
        <v>529</v>
      </c>
      <c r="AC20" s="1848">
        <v>1</v>
      </c>
      <c r="AD20" s="1024" t="s">
        <v>29747</v>
      </c>
      <c r="AE20" s="1024" t="s">
        <v>29748</v>
      </c>
      <c r="AF20" s="1024" t="s">
        <v>29747</v>
      </c>
      <c r="AG20" s="1024" t="s">
        <v>29748</v>
      </c>
      <c r="AH20" s="1024" t="s">
        <v>29747</v>
      </c>
      <c r="AI20" s="1024" t="s">
        <v>29748</v>
      </c>
      <c r="AJ20" s="1024" t="s">
        <v>29747</v>
      </c>
      <c r="AK20" s="1024" t="s">
        <v>29748</v>
      </c>
      <c r="AL20" s="1024" t="s">
        <v>29747</v>
      </c>
      <c r="AM20" s="1024" t="s">
        <v>29748</v>
      </c>
      <c r="AN20" s="1024" t="s">
        <v>29747</v>
      </c>
      <c r="AO20" s="1024" t="s">
        <v>29748</v>
      </c>
      <c r="AP20" s="1024" t="s">
        <v>29747</v>
      </c>
      <c r="AQ20" s="1024" t="s">
        <v>29748</v>
      </c>
      <c r="AR20" s="1024" t="s">
        <v>29747</v>
      </c>
      <c r="AS20" s="1025" t="s">
        <v>29748</v>
      </c>
      <c r="AT20" s="3334"/>
      <c r="AU20" s="2294" t="s">
        <v>29745</v>
      </c>
      <c r="AV20" s="3334"/>
      <c r="AW20" s="2294" t="s">
        <v>29746</v>
      </c>
      <c r="AX20" s="1813"/>
    </row>
    <row r="21" spans="1:50" ht="20.25" customHeight="1">
      <c r="A21" s="1814"/>
      <c r="B21" s="2292" t="s">
        <v>29749</v>
      </c>
      <c r="C21" s="1848" t="s">
        <v>529</v>
      </c>
      <c r="D21" s="1848">
        <v>1</v>
      </c>
      <c r="E21" s="1024">
        <v>0.82444864023211595</v>
      </c>
      <c r="F21" s="1024">
        <v>0</v>
      </c>
      <c r="G21" s="1024">
        <v>0.90537461736024283</v>
      </c>
      <c r="H21" s="1024">
        <v>0</v>
      </c>
      <c r="I21" s="1024">
        <v>0.90695897640145318</v>
      </c>
      <c r="J21" s="1024">
        <v>0</v>
      </c>
      <c r="K21" s="1024">
        <v>0.88991630754646034</v>
      </c>
      <c r="L21" s="1024">
        <v>0</v>
      </c>
      <c r="M21" s="1024">
        <v>0.87370059958452928</v>
      </c>
      <c r="N21" s="1024">
        <v>0</v>
      </c>
      <c r="O21" s="1024">
        <v>0.86128173113618578</v>
      </c>
      <c r="P21" s="1024">
        <v>0</v>
      </c>
      <c r="Q21" s="1024">
        <v>0.82843713219512116</v>
      </c>
      <c r="R21" s="1024">
        <v>0</v>
      </c>
      <c r="S21" s="1024">
        <v>0.91673515820175444</v>
      </c>
      <c r="T21" s="1025">
        <v>0</v>
      </c>
      <c r="U21" s="3334"/>
      <c r="V21" s="2294" t="s">
        <v>29750</v>
      </c>
      <c r="W21" s="3334"/>
      <c r="X21" s="2294" t="s">
        <v>29751</v>
      </c>
      <c r="Y21" s="1813"/>
      <c r="Z21" s="1813"/>
      <c r="AA21" s="2292" t="s">
        <v>29749</v>
      </c>
      <c r="AB21" s="1848" t="s">
        <v>529</v>
      </c>
      <c r="AC21" s="1848">
        <v>1</v>
      </c>
      <c r="AD21" s="1024" t="s">
        <v>29752</v>
      </c>
      <c r="AE21" s="1024" t="s">
        <v>29753</v>
      </c>
      <c r="AF21" s="1024" t="s">
        <v>29752</v>
      </c>
      <c r="AG21" s="1024" t="s">
        <v>29753</v>
      </c>
      <c r="AH21" s="1024" t="s">
        <v>29752</v>
      </c>
      <c r="AI21" s="1024" t="s">
        <v>29753</v>
      </c>
      <c r="AJ21" s="1024" t="s">
        <v>29752</v>
      </c>
      <c r="AK21" s="1024" t="s">
        <v>29753</v>
      </c>
      <c r="AL21" s="1024" t="s">
        <v>29752</v>
      </c>
      <c r="AM21" s="1024" t="s">
        <v>29753</v>
      </c>
      <c r="AN21" s="1024" t="s">
        <v>29752</v>
      </c>
      <c r="AO21" s="1024" t="s">
        <v>29753</v>
      </c>
      <c r="AP21" s="1024" t="s">
        <v>29752</v>
      </c>
      <c r="AQ21" s="1024" t="s">
        <v>29753</v>
      </c>
      <c r="AR21" s="1024" t="s">
        <v>29752</v>
      </c>
      <c r="AS21" s="1025" t="s">
        <v>29753</v>
      </c>
      <c r="AT21" s="3334"/>
      <c r="AU21" s="2294" t="s">
        <v>29750</v>
      </c>
      <c r="AV21" s="3334"/>
      <c r="AW21" s="2294" t="s">
        <v>29751</v>
      </c>
      <c r="AX21" s="1813"/>
    </row>
    <row r="22" spans="1:50" ht="20.25" customHeight="1">
      <c r="A22" s="1814"/>
      <c r="B22" s="2292" t="s">
        <v>29754</v>
      </c>
      <c r="C22" s="1848" t="s">
        <v>529</v>
      </c>
      <c r="D22" s="1848">
        <v>1</v>
      </c>
      <c r="E22" s="1024">
        <v>0</v>
      </c>
      <c r="F22" s="1024">
        <v>0</v>
      </c>
      <c r="G22" s="1024">
        <v>0</v>
      </c>
      <c r="H22" s="1024">
        <v>0</v>
      </c>
      <c r="I22" s="1024">
        <v>0</v>
      </c>
      <c r="J22" s="1024">
        <v>0</v>
      </c>
      <c r="K22" s="1024">
        <v>0</v>
      </c>
      <c r="L22" s="1024">
        <v>0</v>
      </c>
      <c r="M22" s="1024">
        <v>0</v>
      </c>
      <c r="N22" s="1024">
        <v>0</v>
      </c>
      <c r="O22" s="1024">
        <v>0</v>
      </c>
      <c r="P22" s="1024">
        <v>0</v>
      </c>
      <c r="Q22" s="1024">
        <v>0</v>
      </c>
      <c r="R22" s="1024">
        <v>0</v>
      </c>
      <c r="S22" s="1024">
        <v>0</v>
      </c>
      <c r="T22" s="1025">
        <v>0</v>
      </c>
      <c r="U22" s="3334"/>
      <c r="V22" s="2294" t="s">
        <v>29755</v>
      </c>
      <c r="W22" s="3334"/>
      <c r="X22" s="2294" t="s">
        <v>29756</v>
      </c>
      <c r="Y22" s="1813"/>
      <c r="Z22" s="1813"/>
      <c r="AA22" s="2292" t="s">
        <v>29754</v>
      </c>
      <c r="AB22" s="1848" t="s">
        <v>529</v>
      </c>
      <c r="AC22" s="1848">
        <v>1</v>
      </c>
      <c r="AD22" s="1024" t="s">
        <v>29757</v>
      </c>
      <c r="AE22" s="1024" t="s">
        <v>29758</v>
      </c>
      <c r="AF22" s="1024" t="s">
        <v>29757</v>
      </c>
      <c r="AG22" s="1024" t="s">
        <v>29758</v>
      </c>
      <c r="AH22" s="1024" t="s">
        <v>29757</v>
      </c>
      <c r="AI22" s="1024" t="s">
        <v>29758</v>
      </c>
      <c r="AJ22" s="1024" t="s">
        <v>29757</v>
      </c>
      <c r="AK22" s="1024" t="s">
        <v>29758</v>
      </c>
      <c r="AL22" s="1024" t="s">
        <v>29757</v>
      </c>
      <c r="AM22" s="1024" t="s">
        <v>29758</v>
      </c>
      <c r="AN22" s="1024" t="s">
        <v>29757</v>
      </c>
      <c r="AO22" s="1024" t="s">
        <v>29758</v>
      </c>
      <c r="AP22" s="1024" t="s">
        <v>29757</v>
      </c>
      <c r="AQ22" s="1024" t="s">
        <v>29758</v>
      </c>
      <c r="AR22" s="1024" t="s">
        <v>29757</v>
      </c>
      <c r="AS22" s="1025" t="s">
        <v>29758</v>
      </c>
      <c r="AT22" s="3334"/>
      <c r="AU22" s="2294" t="s">
        <v>29755</v>
      </c>
      <c r="AV22" s="3334"/>
      <c r="AW22" s="2294" t="s">
        <v>29756</v>
      </c>
      <c r="AX22" s="1813"/>
    </row>
    <row r="23" spans="1:50" ht="20.25" customHeight="1" thickBot="1">
      <c r="A23" s="1814"/>
      <c r="B23" s="2295" t="s">
        <v>29759</v>
      </c>
      <c r="C23" s="2296" t="s">
        <v>529</v>
      </c>
      <c r="D23" s="2296">
        <v>1</v>
      </c>
      <c r="E23" s="3335">
        <v>0.82444864023211595</v>
      </c>
      <c r="F23" s="3335">
        <v>0.175551359767884</v>
      </c>
      <c r="G23" s="3335">
        <v>0.90537461736024283</v>
      </c>
      <c r="H23" s="3335">
        <v>9.4625382639757172E-2</v>
      </c>
      <c r="I23" s="3335">
        <v>0.90695897640145318</v>
      </c>
      <c r="J23" s="3335">
        <v>9.3041023598546893E-2</v>
      </c>
      <c r="K23" s="3335">
        <v>0.88991630754646034</v>
      </c>
      <c r="L23" s="3335">
        <v>0.11008369245353967</v>
      </c>
      <c r="M23" s="3335">
        <v>0.87370059958452928</v>
      </c>
      <c r="N23" s="3335">
        <v>0.12629940041547066</v>
      </c>
      <c r="O23" s="3335">
        <v>0.86128173113618578</v>
      </c>
      <c r="P23" s="3335">
        <v>0.13871826886381422</v>
      </c>
      <c r="Q23" s="3335">
        <v>0.82843713219512116</v>
      </c>
      <c r="R23" s="3335">
        <v>0.17156286780487884</v>
      </c>
      <c r="S23" s="3335">
        <v>0.91673515820175444</v>
      </c>
      <c r="T23" s="3336">
        <v>8.326484179824549E-2</v>
      </c>
      <c r="U23" s="3334"/>
      <c r="V23" s="2299" t="s">
        <v>29760</v>
      </c>
      <c r="W23" s="3334"/>
      <c r="X23" s="2299" t="s">
        <v>29761</v>
      </c>
      <c r="Y23" s="1813"/>
      <c r="Z23" s="1813"/>
      <c r="AA23" s="2295" t="s">
        <v>29759</v>
      </c>
      <c r="AB23" s="2296" t="s">
        <v>529</v>
      </c>
      <c r="AC23" s="2296">
        <v>1</v>
      </c>
      <c r="AD23" s="3335" t="s">
        <v>29762</v>
      </c>
      <c r="AE23" s="3335" t="s">
        <v>29763</v>
      </c>
      <c r="AF23" s="3335" t="s">
        <v>29762</v>
      </c>
      <c r="AG23" s="3335" t="s">
        <v>29763</v>
      </c>
      <c r="AH23" s="3335" t="s">
        <v>29762</v>
      </c>
      <c r="AI23" s="3335" t="s">
        <v>29763</v>
      </c>
      <c r="AJ23" s="3335" t="s">
        <v>29762</v>
      </c>
      <c r="AK23" s="3335" t="s">
        <v>29763</v>
      </c>
      <c r="AL23" s="3335" t="s">
        <v>29762</v>
      </c>
      <c r="AM23" s="3335" t="s">
        <v>29763</v>
      </c>
      <c r="AN23" s="3335" t="s">
        <v>29762</v>
      </c>
      <c r="AO23" s="3335" t="s">
        <v>29763</v>
      </c>
      <c r="AP23" s="3335" t="s">
        <v>29762</v>
      </c>
      <c r="AQ23" s="3335" t="s">
        <v>29763</v>
      </c>
      <c r="AR23" s="3335" t="s">
        <v>29762</v>
      </c>
      <c r="AS23" s="3336" t="s">
        <v>29763</v>
      </c>
      <c r="AT23" s="3334"/>
      <c r="AU23" s="2299" t="s">
        <v>29760</v>
      </c>
      <c r="AV23" s="3334"/>
      <c r="AW23" s="2299" t="s">
        <v>29761</v>
      </c>
      <c r="AX23" s="1813"/>
    </row>
    <row r="24" spans="1:50" ht="20.25" customHeight="1" thickTop="1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AU5:AU6"/>
    <mergeCell ref="AA1:AX1"/>
    <mergeCell ref="K6:L6"/>
    <mergeCell ref="V5:V6"/>
    <mergeCell ref="AB5:AB6"/>
    <mergeCell ref="B1:Y1"/>
    <mergeCell ref="AA5:AA6"/>
    <mergeCell ref="AC5:AC6"/>
    <mergeCell ref="AW5:AW6"/>
    <mergeCell ref="AD6:AE6"/>
    <mergeCell ref="AF6:AG6"/>
    <mergeCell ref="G6:H6"/>
    <mergeCell ref="X5:X6"/>
    <mergeCell ref="E6:F6"/>
    <mergeCell ref="M6:N6"/>
    <mergeCell ref="AA3:AX3"/>
    <mergeCell ref="AP6:AQ6"/>
    <mergeCell ref="AR6:AS6"/>
    <mergeCell ref="Q6:R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scale="35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68">
    <tabColor rgb="FF0070C0"/>
    <pageSetUpPr fitToPage="1"/>
  </sheetPr>
  <dimension ref="A1:AC25"/>
  <sheetViews>
    <sheetView zoomScale="80" zoomScaleNormal="80" workbookViewId="0" xr3:uid="{CF94164B-3545-50D9-970A-7A4C91635EFD}"/>
  </sheetViews>
  <sheetFormatPr defaultColWidth="8" defaultRowHeight="23.25" customHeight="1"/>
  <cols>
    <col min="1" max="1" width="1.625" style="1389" customWidth="1"/>
    <col min="2" max="2" width="82.625" style="1389" customWidth="1"/>
    <col min="3" max="3" width="9.25" style="1389" customWidth="1"/>
    <col min="4" max="4" width="7.375" style="1389" customWidth="1"/>
    <col min="5" max="5" width="12.25" style="1389" customWidth="1"/>
    <col min="6" max="6" width="13.125" style="1389" customWidth="1"/>
    <col min="7" max="10" width="10.125" style="1389" customWidth="1"/>
    <col min="11" max="11" width="11.625" style="1389" customWidth="1"/>
    <col min="12" max="12" width="10.625" style="1389" customWidth="1"/>
    <col min="13" max="13" width="2.25" style="1389" customWidth="1"/>
    <col min="14" max="14" width="10.625" style="1389" customWidth="1"/>
    <col min="15" max="16" width="8" style="1389" customWidth="1"/>
    <col min="17" max="17" width="80.125" style="1389" bestFit="1" customWidth="1"/>
    <col min="18" max="18" width="8" style="1389" customWidth="1"/>
    <col min="19" max="16384" width="8" style="1389"/>
  </cols>
  <sheetData>
    <row r="1" spans="1:29" s="1812" customFormat="1" ht="20.25" customHeight="1">
      <c r="A1" s="1810"/>
      <c r="B1" s="5689" t="s">
        <v>28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810"/>
      <c r="P1" s="1810"/>
      <c r="Q1" s="5689" t="s">
        <v>434</v>
      </c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</row>
    <row r="2" spans="1:29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810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</row>
    <row r="3" spans="1:29" s="1769" customFormat="1" ht="30" customHeight="1">
      <c r="A3" s="1767"/>
      <c r="B3" s="1952" t="s">
        <v>290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767"/>
      <c r="P3" s="1767"/>
      <c r="Q3" s="5413" t="s">
        <v>290</v>
      </c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</row>
    <row r="4" spans="1:29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</row>
    <row r="5" spans="1:29" ht="38.25" customHeight="1" thickTop="1" thickBot="1">
      <c r="A5" s="1814"/>
      <c r="B5" s="3340" t="s">
        <v>435</v>
      </c>
      <c r="C5" s="3265" t="s">
        <v>438</v>
      </c>
      <c r="D5" s="3265" t="s">
        <v>439</v>
      </c>
      <c r="E5" s="3265" t="s">
        <v>454</v>
      </c>
      <c r="F5" s="3265" t="s">
        <v>455</v>
      </c>
      <c r="G5" s="3265" t="s">
        <v>456</v>
      </c>
      <c r="H5" s="3265" t="s">
        <v>457</v>
      </c>
      <c r="I5" s="3265" t="s">
        <v>458</v>
      </c>
      <c r="J5" s="3265" t="s">
        <v>459</v>
      </c>
      <c r="K5" s="3265" t="s">
        <v>460</v>
      </c>
      <c r="L5" s="3266" t="s">
        <v>461</v>
      </c>
      <c r="M5" s="1814"/>
      <c r="N5" s="3320" t="s">
        <v>441</v>
      </c>
      <c r="O5" s="1813"/>
      <c r="P5" s="1813"/>
      <c r="Q5" s="3340" t="s">
        <v>435</v>
      </c>
      <c r="R5" s="3265" t="s">
        <v>438</v>
      </c>
      <c r="S5" s="3265" t="s">
        <v>439</v>
      </c>
      <c r="T5" s="3265" t="s">
        <v>454</v>
      </c>
      <c r="U5" s="3265" t="s">
        <v>455</v>
      </c>
      <c r="V5" s="3265" t="s">
        <v>456</v>
      </c>
      <c r="W5" s="3265" t="s">
        <v>457</v>
      </c>
      <c r="X5" s="3265" t="s">
        <v>458</v>
      </c>
      <c r="Y5" s="3265" t="s">
        <v>459</v>
      </c>
      <c r="Z5" s="3265" t="s">
        <v>460</v>
      </c>
      <c r="AA5" s="3266" t="s">
        <v>461</v>
      </c>
      <c r="AB5" s="1814"/>
      <c r="AC5" s="3320" t="s">
        <v>441</v>
      </c>
    </row>
    <row r="6" spans="1:29" ht="20.25" customHeight="1" thickTop="1" thickBot="1">
      <c r="A6" s="1814"/>
      <c r="B6" s="3341"/>
      <c r="C6" s="3341"/>
      <c r="D6" s="3341"/>
      <c r="E6" s="3341"/>
      <c r="F6" s="3341"/>
      <c r="G6" s="3341"/>
      <c r="H6" s="3341"/>
      <c r="I6" s="3341"/>
      <c r="J6" s="3341"/>
      <c r="K6" s="3341"/>
      <c r="L6" s="3341"/>
      <c r="M6" s="3341"/>
      <c r="N6" s="3341"/>
      <c r="O6" s="1813"/>
      <c r="P6" s="1813"/>
      <c r="Q6" s="3341"/>
      <c r="R6" s="3341"/>
      <c r="S6" s="3341"/>
      <c r="T6" s="3341"/>
      <c r="U6" s="3341"/>
      <c r="V6" s="3341"/>
      <c r="W6" s="3341"/>
      <c r="X6" s="3341"/>
      <c r="Y6" s="3341"/>
      <c r="Z6" s="3341"/>
      <c r="AA6" s="3341"/>
      <c r="AB6" s="3341"/>
      <c r="AC6" s="3341"/>
    </row>
    <row r="7" spans="1:29" ht="20.25" customHeight="1" thickTop="1" thickBot="1">
      <c r="A7" s="1813"/>
      <c r="B7" s="2285" t="s">
        <v>29764</v>
      </c>
      <c r="C7" s="3342"/>
      <c r="D7" s="3342"/>
      <c r="E7" s="3341"/>
      <c r="F7" s="3341"/>
      <c r="G7" s="3341"/>
      <c r="H7" s="3341"/>
      <c r="I7" s="3341"/>
      <c r="J7" s="3341"/>
      <c r="K7" s="3341"/>
      <c r="L7" s="3341"/>
      <c r="M7" s="1813"/>
      <c r="N7" s="2445"/>
      <c r="O7" s="1813"/>
      <c r="P7" s="1813"/>
      <c r="Q7" s="2285" t="s">
        <v>29764</v>
      </c>
      <c r="R7" s="3342"/>
      <c r="S7" s="3342"/>
      <c r="T7" s="3341"/>
      <c r="U7" s="3341"/>
      <c r="V7" s="3341"/>
      <c r="W7" s="3341"/>
      <c r="X7" s="3341"/>
      <c r="Y7" s="3341"/>
      <c r="Z7" s="3341"/>
      <c r="AA7" s="3341"/>
      <c r="AB7" s="1813"/>
      <c r="AC7" s="2445"/>
    </row>
    <row r="8" spans="1:29" ht="20.25" customHeight="1" thickTop="1">
      <c r="A8" s="1813"/>
      <c r="B8" s="3343" t="s">
        <v>29765</v>
      </c>
      <c r="C8" s="3344" t="s">
        <v>29766</v>
      </c>
      <c r="D8" s="3344">
        <v>3</v>
      </c>
      <c r="E8" s="5225">
        <v>0</v>
      </c>
      <c r="F8" s="5225">
        <v>0</v>
      </c>
      <c r="G8" s="5225">
        <v>0</v>
      </c>
      <c r="H8" s="5225">
        <v>0</v>
      </c>
      <c r="I8" s="5225">
        <v>0</v>
      </c>
      <c r="J8" s="5225">
        <v>0</v>
      </c>
      <c r="K8" s="5225">
        <v>0</v>
      </c>
      <c r="L8" s="5226">
        <v>0</v>
      </c>
      <c r="M8" s="1813"/>
      <c r="N8" s="2291" t="s">
        <v>29767</v>
      </c>
      <c r="O8" s="1813"/>
      <c r="P8" s="1813"/>
      <c r="Q8" s="3343" t="s">
        <v>29765</v>
      </c>
      <c r="R8" s="3344" t="s">
        <v>29766</v>
      </c>
      <c r="S8" s="3344">
        <v>3</v>
      </c>
      <c r="T8" s="1026" t="s">
        <v>29768</v>
      </c>
      <c r="U8" s="1026" t="s">
        <v>29768</v>
      </c>
      <c r="V8" s="1026" t="s">
        <v>29768</v>
      </c>
      <c r="W8" s="1026" t="s">
        <v>29768</v>
      </c>
      <c r="X8" s="1026" t="s">
        <v>29768</v>
      </c>
      <c r="Y8" s="1026" t="s">
        <v>29768</v>
      </c>
      <c r="Z8" s="1026" t="s">
        <v>29768</v>
      </c>
      <c r="AA8" s="1027" t="s">
        <v>29768</v>
      </c>
      <c r="AB8" s="1813"/>
      <c r="AC8" s="2291" t="s">
        <v>29767</v>
      </c>
    </row>
    <row r="9" spans="1:29" ht="20.25" customHeight="1">
      <c r="A9" s="1813"/>
      <c r="B9" s="2945" t="s">
        <v>29769</v>
      </c>
      <c r="C9" s="3345" t="s">
        <v>29766</v>
      </c>
      <c r="D9" s="3345">
        <v>3</v>
      </c>
      <c r="E9" s="5227">
        <v>0</v>
      </c>
      <c r="F9" s="5227">
        <v>0</v>
      </c>
      <c r="G9" s="5227">
        <v>0</v>
      </c>
      <c r="H9" s="5227">
        <v>0</v>
      </c>
      <c r="I9" s="5227">
        <v>0</v>
      </c>
      <c r="J9" s="5227">
        <v>0</v>
      </c>
      <c r="K9" s="5227">
        <v>29.027441327668313</v>
      </c>
      <c r="L9" s="5228">
        <v>0</v>
      </c>
      <c r="M9" s="1813"/>
      <c r="N9" s="2294" t="s">
        <v>29770</v>
      </c>
      <c r="O9" s="1813"/>
      <c r="P9" s="1813"/>
      <c r="Q9" s="2945" t="s">
        <v>29769</v>
      </c>
      <c r="R9" s="3345" t="s">
        <v>29766</v>
      </c>
      <c r="S9" s="3345">
        <v>3</v>
      </c>
      <c r="T9" s="1028" t="s">
        <v>29771</v>
      </c>
      <c r="U9" s="1028" t="s">
        <v>29771</v>
      </c>
      <c r="V9" s="1028" t="s">
        <v>29771</v>
      </c>
      <c r="W9" s="1028" t="s">
        <v>29771</v>
      </c>
      <c r="X9" s="1028" t="s">
        <v>29771</v>
      </c>
      <c r="Y9" s="1028" t="s">
        <v>29771</v>
      </c>
      <c r="Z9" s="1028" t="s">
        <v>29771</v>
      </c>
      <c r="AA9" s="1029" t="s">
        <v>29771</v>
      </c>
      <c r="AB9" s="1813"/>
      <c r="AC9" s="2294" t="s">
        <v>29770</v>
      </c>
    </row>
    <row r="10" spans="1:29" ht="20.25" customHeight="1">
      <c r="A10" s="1813"/>
      <c r="B10" s="2945" t="s">
        <v>29772</v>
      </c>
      <c r="C10" s="3345" t="s">
        <v>28733</v>
      </c>
      <c r="D10" s="3345">
        <v>3</v>
      </c>
      <c r="E10" s="5227">
        <v>0</v>
      </c>
      <c r="F10" s="5227">
        <v>0</v>
      </c>
      <c r="G10" s="5227">
        <v>0</v>
      </c>
      <c r="H10" s="5227">
        <v>0</v>
      </c>
      <c r="I10" s="5227">
        <v>0</v>
      </c>
      <c r="J10" s="5227">
        <v>0</v>
      </c>
      <c r="K10" s="5227">
        <v>0</v>
      </c>
      <c r="L10" s="5228">
        <v>0</v>
      </c>
      <c r="M10" s="1813"/>
      <c r="N10" s="2294" t="s">
        <v>29773</v>
      </c>
      <c r="O10" s="1813"/>
      <c r="P10" s="1813"/>
      <c r="Q10" s="2945" t="s">
        <v>29772</v>
      </c>
      <c r="R10" s="3345" t="s">
        <v>28733</v>
      </c>
      <c r="S10" s="3345">
        <v>3</v>
      </c>
      <c r="T10" s="1028" t="s">
        <v>29774</v>
      </c>
      <c r="U10" s="1028" t="s">
        <v>29774</v>
      </c>
      <c r="V10" s="1028" t="s">
        <v>29774</v>
      </c>
      <c r="W10" s="1028" t="s">
        <v>29774</v>
      </c>
      <c r="X10" s="1028" t="s">
        <v>29774</v>
      </c>
      <c r="Y10" s="1028" t="s">
        <v>29774</v>
      </c>
      <c r="Z10" s="1028" t="s">
        <v>29774</v>
      </c>
      <c r="AA10" s="1029" t="s">
        <v>29774</v>
      </c>
      <c r="AB10" s="1813"/>
      <c r="AC10" s="2294" t="s">
        <v>29773</v>
      </c>
    </row>
    <row r="11" spans="1:29" ht="20.25" customHeight="1">
      <c r="A11" s="1813"/>
      <c r="B11" s="2945" t="s">
        <v>29775</v>
      </c>
      <c r="C11" s="3345" t="s">
        <v>28733</v>
      </c>
      <c r="D11" s="3345">
        <v>3</v>
      </c>
      <c r="E11" s="5227">
        <v>0</v>
      </c>
      <c r="F11" s="5227">
        <v>0</v>
      </c>
      <c r="G11" s="5227">
        <v>0</v>
      </c>
      <c r="H11" s="5227">
        <v>0</v>
      </c>
      <c r="I11" s="5227">
        <v>0</v>
      </c>
      <c r="J11" s="5227">
        <v>0</v>
      </c>
      <c r="K11" s="5227">
        <v>800</v>
      </c>
      <c r="L11" s="5228">
        <v>0</v>
      </c>
      <c r="M11" s="1813"/>
      <c r="N11" s="2294" t="s">
        <v>29776</v>
      </c>
      <c r="O11" s="1813"/>
      <c r="P11" s="1813"/>
      <c r="Q11" s="2945" t="s">
        <v>29775</v>
      </c>
      <c r="R11" s="3345" t="s">
        <v>28733</v>
      </c>
      <c r="S11" s="3345">
        <v>3</v>
      </c>
      <c r="T11" s="1028" t="s">
        <v>29777</v>
      </c>
      <c r="U11" s="1028" t="s">
        <v>29777</v>
      </c>
      <c r="V11" s="1028" t="s">
        <v>29777</v>
      </c>
      <c r="W11" s="1028" t="s">
        <v>29777</v>
      </c>
      <c r="X11" s="1028" t="s">
        <v>29777</v>
      </c>
      <c r="Y11" s="1028" t="s">
        <v>29777</v>
      </c>
      <c r="Z11" s="1028" t="s">
        <v>29777</v>
      </c>
      <c r="AA11" s="1029" t="s">
        <v>29777</v>
      </c>
      <c r="AB11" s="1813"/>
      <c r="AC11" s="2294" t="s">
        <v>29776</v>
      </c>
    </row>
    <row r="12" spans="1:29" ht="20.25" customHeight="1">
      <c r="A12" s="1813"/>
      <c r="B12" s="2945" t="s">
        <v>29778</v>
      </c>
      <c r="C12" s="3345" t="s">
        <v>28817</v>
      </c>
      <c r="D12" s="3345">
        <v>3</v>
      </c>
      <c r="E12" s="5227">
        <v>0</v>
      </c>
      <c r="F12" s="5227">
        <v>0</v>
      </c>
      <c r="G12" s="5227">
        <v>0</v>
      </c>
      <c r="H12" s="5227">
        <v>0</v>
      </c>
      <c r="I12" s="5227">
        <v>0</v>
      </c>
      <c r="J12" s="5227">
        <v>0</v>
      </c>
      <c r="K12" s="5227">
        <v>0</v>
      </c>
      <c r="L12" s="5228">
        <v>44455</v>
      </c>
      <c r="M12" s="1813"/>
      <c r="N12" s="2294" t="s">
        <v>29779</v>
      </c>
      <c r="O12" s="1813"/>
      <c r="P12" s="1813"/>
      <c r="Q12" s="2945" t="s">
        <v>29778</v>
      </c>
      <c r="R12" s="3345" t="s">
        <v>28817</v>
      </c>
      <c r="S12" s="3345">
        <v>3</v>
      </c>
      <c r="T12" s="1028" t="s">
        <v>29780</v>
      </c>
      <c r="U12" s="1028" t="s">
        <v>29780</v>
      </c>
      <c r="V12" s="1028" t="s">
        <v>29780</v>
      </c>
      <c r="W12" s="1028" t="s">
        <v>29780</v>
      </c>
      <c r="X12" s="1028" t="s">
        <v>29780</v>
      </c>
      <c r="Y12" s="1028" t="s">
        <v>29780</v>
      </c>
      <c r="Z12" s="1028" t="s">
        <v>29780</v>
      </c>
      <c r="AA12" s="1029" t="s">
        <v>29780</v>
      </c>
      <c r="AB12" s="1813"/>
      <c r="AC12" s="2294" t="s">
        <v>29779</v>
      </c>
    </row>
    <row r="13" spans="1:29" ht="20.25" customHeight="1">
      <c r="A13" s="1813"/>
      <c r="B13" s="2945" t="s">
        <v>29781</v>
      </c>
      <c r="C13" s="3345" t="s">
        <v>2441</v>
      </c>
      <c r="D13" s="3345">
        <v>0</v>
      </c>
      <c r="E13" s="5229">
        <v>0</v>
      </c>
      <c r="F13" s="5229">
        <v>0</v>
      </c>
      <c r="G13" s="5229">
        <v>0</v>
      </c>
      <c r="H13" s="5229">
        <v>0</v>
      </c>
      <c r="I13" s="5229">
        <v>0</v>
      </c>
      <c r="J13" s="5229">
        <v>0</v>
      </c>
      <c r="K13" s="5229">
        <v>0</v>
      </c>
      <c r="L13" s="5230">
        <v>1</v>
      </c>
      <c r="M13" s="1813"/>
      <c r="N13" s="2294" t="s">
        <v>29782</v>
      </c>
      <c r="O13" s="1813"/>
      <c r="P13" s="1813"/>
      <c r="Q13" s="2945" t="s">
        <v>29781</v>
      </c>
      <c r="R13" s="3345" t="s">
        <v>2441</v>
      </c>
      <c r="S13" s="3345">
        <v>0</v>
      </c>
      <c r="T13" s="1030" t="s">
        <v>29783</v>
      </c>
      <c r="U13" s="1030" t="s">
        <v>29783</v>
      </c>
      <c r="V13" s="1030" t="s">
        <v>29783</v>
      </c>
      <c r="W13" s="1030" t="s">
        <v>29783</v>
      </c>
      <c r="X13" s="1030" t="s">
        <v>29783</v>
      </c>
      <c r="Y13" s="1030" t="s">
        <v>29783</v>
      </c>
      <c r="Z13" s="1030" t="s">
        <v>29783</v>
      </c>
      <c r="AA13" s="1031" t="s">
        <v>29783</v>
      </c>
      <c r="AB13" s="1813"/>
      <c r="AC13" s="2294" t="s">
        <v>29782</v>
      </c>
    </row>
    <row r="14" spans="1:29" ht="20.25" customHeight="1">
      <c r="A14" s="1813"/>
      <c r="B14" s="2945" t="s">
        <v>29784</v>
      </c>
      <c r="C14" s="3345" t="s">
        <v>2441</v>
      </c>
      <c r="D14" s="3345">
        <v>0</v>
      </c>
      <c r="E14" s="5229">
        <v>0</v>
      </c>
      <c r="F14" s="5229">
        <v>0</v>
      </c>
      <c r="G14" s="5229">
        <v>0</v>
      </c>
      <c r="H14" s="5229">
        <v>0</v>
      </c>
      <c r="I14" s="5229">
        <v>0</v>
      </c>
      <c r="J14" s="5229">
        <v>0</v>
      </c>
      <c r="K14" s="5229">
        <v>1</v>
      </c>
      <c r="L14" s="5230">
        <v>0</v>
      </c>
      <c r="M14" s="1813"/>
      <c r="N14" s="2294" t="s">
        <v>29785</v>
      </c>
      <c r="O14" s="1813"/>
      <c r="P14" s="1813"/>
      <c r="Q14" s="2945" t="s">
        <v>29784</v>
      </c>
      <c r="R14" s="3345" t="s">
        <v>2441</v>
      </c>
      <c r="S14" s="3345">
        <v>0</v>
      </c>
      <c r="T14" s="1030" t="s">
        <v>29786</v>
      </c>
      <c r="U14" s="1030" t="s">
        <v>29786</v>
      </c>
      <c r="V14" s="1030" t="s">
        <v>29786</v>
      </c>
      <c r="W14" s="1030" t="s">
        <v>29786</v>
      </c>
      <c r="X14" s="1030" t="s">
        <v>29786</v>
      </c>
      <c r="Y14" s="1030" t="s">
        <v>29786</v>
      </c>
      <c r="Z14" s="1030" t="s">
        <v>29786</v>
      </c>
      <c r="AA14" s="1031" t="s">
        <v>29786</v>
      </c>
      <c r="AB14" s="1813"/>
      <c r="AC14" s="2294" t="s">
        <v>29785</v>
      </c>
    </row>
    <row r="15" spans="1:29" ht="20.25" customHeight="1">
      <c r="A15" s="1813"/>
      <c r="B15" s="2945" t="s">
        <v>29787</v>
      </c>
      <c r="C15" s="3345" t="s">
        <v>2441</v>
      </c>
      <c r="D15" s="3345">
        <v>0</v>
      </c>
      <c r="E15" s="5229">
        <v>0</v>
      </c>
      <c r="F15" s="5229">
        <v>0</v>
      </c>
      <c r="G15" s="5229">
        <v>0</v>
      </c>
      <c r="H15" s="5229">
        <v>0</v>
      </c>
      <c r="I15" s="5229">
        <v>0</v>
      </c>
      <c r="J15" s="5229">
        <v>0</v>
      </c>
      <c r="K15" s="5229">
        <v>0</v>
      </c>
      <c r="L15" s="5230">
        <v>0</v>
      </c>
      <c r="M15" s="1813"/>
      <c r="N15" s="2294" t="s">
        <v>29788</v>
      </c>
      <c r="O15" s="1813"/>
      <c r="P15" s="1813"/>
      <c r="Q15" s="2945" t="s">
        <v>29787</v>
      </c>
      <c r="R15" s="3345" t="s">
        <v>2441</v>
      </c>
      <c r="S15" s="3345">
        <v>0</v>
      </c>
      <c r="T15" s="1030" t="s">
        <v>29789</v>
      </c>
      <c r="U15" s="1030" t="s">
        <v>29789</v>
      </c>
      <c r="V15" s="1030" t="s">
        <v>29789</v>
      </c>
      <c r="W15" s="1030" t="s">
        <v>29789</v>
      </c>
      <c r="X15" s="1030" t="s">
        <v>29789</v>
      </c>
      <c r="Y15" s="1030" t="s">
        <v>29789</v>
      </c>
      <c r="Z15" s="1030" t="s">
        <v>29789</v>
      </c>
      <c r="AA15" s="1031" t="s">
        <v>29789</v>
      </c>
      <c r="AB15" s="1813"/>
      <c r="AC15" s="2294" t="s">
        <v>29788</v>
      </c>
    </row>
    <row r="16" spans="1:29" ht="20.25" customHeight="1">
      <c r="A16" s="1813"/>
      <c r="B16" s="2945" t="s">
        <v>29790</v>
      </c>
      <c r="C16" s="3345" t="s">
        <v>28733</v>
      </c>
      <c r="D16" s="3345">
        <v>3</v>
      </c>
      <c r="E16" s="5227">
        <v>0</v>
      </c>
      <c r="F16" s="5227">
        <v>0</v>
      </c>
      <c r="G16" s="5227">
        <v>0</v>
      </c>
      <c r="H16" s="5227">
        <v>0</v>
      </c>
      <c r="I16" s="5227">
        <v>0</v>
      </c>
      <c r="J16" s="5227">
        <v>0</v>
      </c>
      <c r="K16" s="5227">
        <v>531508.32509158319</v>
      </c>
      <c r="L16" s="5228">
        <v>0</v>
      </c>
      <c r="M16" s="1813"/>
      <c r="N16" s="2294" t="s">
        <v>29791</v>
      </c>
      <c r="O16" s="1813"/>
      <c r="P16" s="1813"/>
      <c r="Q16" s="2945" t="s">
        <v>29790</v>
      </c>
      <c r="R16" s="3345" t="s">
        <v>28733</v>
      </c>
      <c r="S16" s="3345">
        <v>3</v>
      </c>
      <c r="T16" s="1028" t="s">
        <v>29792</v>
      </c>
      <c r="U16" s="1028" t="s">
        <v>29792</v>
      </c>
      <c r="V16" s="1028" t="s">
        <v>29792</v>
      </c>
      <c r="W16" s="1028" t="s">
        <v>29792</v>
      </c>
      <c r="X16" s="1028" t="s">
        <v>29792</v>
      </c>
      <c r="Y16" s="1028" t="s">
        <v>29792</v>
      </c>
      <c r="Z16" s="1028" t="s">
        <v>29792</v>
      </c>
      <c r="AA16" s="1029" t="s">
        <v>29792</v>
      </c>
      <c r="AB16" s="1813"/>
      <c r="AC16" s="2294" t="s">
        <v>29791</v>
      </c>
    </row>
    <row r="17" spans="1:29" ht="20.25" customHeight="1" thickBot="1">
      <c r="A17" s="1813"/>
      <c r="B17" s="3346" t="s">
        <v>29793</v>
      </c>
      <c r="C17" s="3347" t="s">
        <v>529</v>
      </c>
      <c r="D17" s="3347">
        <v>0</v>
      </c>
      <c r="E17" s="5231">
        <v>1</v>
      </c>
      <c r="F17" s="5231">
        <v>1</v>
      </c>
      <c r="G17" s="5231">
        <v>1</v>
      </c>
      <c r="H17" s="5231">
        <v>0.96917148362235073</v>
      </c>
      <c r="I17" s="5231">
        <v>0.96819085487077539</v>
      </c>
      <c r="J17" s="5231">
        <v>0.96714579055441474</v>
      </c>
      <c r="K17" s="5231">
        <v>0.96602972399150744</v>
      </c>
      <c r="L17" s="5232">
        <v>0.96483516483516485</v>
      </c>
      <c r="M17" s="1813"/>
      <c r="N17" s="2299" t="s">
        <v>29794</v>
      </c>
      <c r="O17" s="1813"/>
      <c r="P17" s="1813"/>
      <c r="Q17" s="3346" t="s">
        <v>29793</v>
      </c>
      <c r="R17" s="3347" t="s">
        <v>529</v>
      </c>
      <c r="S17" s="3347">
        <v>0</v>
      </c>
      <c r="T17" s="1032" t="s">
        <v>29795</v>
      </c>
      <c r="U17" s="1032" t="s">
        <v>29795</v>
      </c>
      <c r="V17" s="1032" t="s">
        <v>29795</v>
      </c>
      <c r="W17" s="1032" t="s">
        <v>29795</v>
      </c>
      <c r="X17" s="1032" t="s">
        <v>29795</v>
      </c>
      <c r="Y17" s="1032" t="s">
        <v>29795</v>
      </c>
      <c r="Z17" s="1032" t="s">
        <v>29795</v>
      </c>
      <c r="AA17" s="1033" t="s">
        <v>29795</v>
      </c>
      <c r="AB17" s="1813"/>
      <c r="AC17" s="2299" t="s">
        <v>29794</v>
      </c>
    </row>
    <row r="18" spans="1:29" ht="20.25" customHeight="1" thickTop="1" thickBot="1"/>
    <row r="19" spans="1:29" ht="20.25" customHeight="1" thickTop="1" thickBot="1">
      <c r="B19" s="2285" t="s">
        <v>29796</v>
      </c>
      <c r="C19" s="3342"/>
      <c r="D19" s="3342"/>
      <c r="E19" s="3341"/>
      <c r="F19" s="3341"/>
      <c r="G19" s="3341"/>
      <c r="H19" s="3341"/>
      <c r="I19" s="3341"/>
      <c r="J19" s="3341"/>
      <c r="K19" s="3341"/>
      <c r="L19" s="3341"/>
      <c r="M19" s="1813"/>
      <c r="N19" s="2445"/>
      <c r="Q19" s="2285" t="s">
        <v>29796</v>
      </c>
      <c r="R19" s="3342"/>
      <c r="S19" s="3342"/>
      <c r="T19" s="3341"/>
      <c r="U19" s="3341"/>
      <c r="V19" s="3341"/>
      <c r="W19" s="3341"/>
      <c r="X19" s="3341"/>
      <c r="Y19" s="3341"/>
      <c r="Z19" s="3341"/>
      <c r="AA19" s="3341"/>
      <c r="AB19" s="1813"/>
      <c r="AC19" s="2445"/>
    </row>
    <row r="20" spans="1:29" ht="20.25" customHeight="1" thickTop="1">
      <c r="B20" s="3343" t="s">
        <v>29797</v>
      </c>
      <c r="C20" s="3348" t="s">
        <v>529</v>
      </c>
      <c r="D20" s="5233">
        <v>0</v>
      </c>
      <c r="E20" s="5233">
        <v>0</v>
      </c>
      <c r="F20" s="5233">
        <v>0</v>
      </c>
      <c r="G20" s="5233">
        <v>0</v>
      </c>
      <c r="H20" s="5233">
        <v>0</v>
      </c>
      <c r="I20" s="5233">
        <v>0</v>
      </c>
      <c r="J20" s="5233">
        <v>0</v>
      </c>
      <c r="K20" s="5233">
        <v>1</v>
      </c>
      <c r="L20" s="5234">
        <v>0</v>
      </c>
      <c r="M20" s="1813"/>
      <c r="N20" s="2291" t="s">
        <v>29798</v>
      </c>
      <c r="Q20" s="3343" t="s">
        <v>29799</v>
      </c>
      <c r="R20" s="3344"/>
      <c r="S20" s="3344"/>
      <c r="T20" s="1026" t="s">
        <v>29800</v>
      </c>
      <c r="U20" s="1026" t="s">
        <v>29800</v>
      </c>
      <c r="V20" s="1026" t="s">
        <v>29800</v>
      </c>
      <c r="W20" s="1026" t="s">
        <v>29800</v>
      </c>
      <c r="X20" s="1026" t="s">
        <v>29800</v>
      </c>
      <c r="Y20" s="1026" t="s">
        <v>29800</v>
      </c>
      <c r="Z20" s="1026" t="s">
        <v>29800</v>
      </c>
      <c r="AA20" s="1027" t="s">
        <v>29800</v>
      </c>
      <c r="AB20" s="1813"/>
      <c r="AC20" s="2291" t="s">
        <v>29798</v>
      </c>
    </row>
    <row r="21" spans="1:29" ht="20.25" customHeight="1">
      <c r="B21" s="3343" t="s">
        <v>29801</v>
      </c>
      <c r="C21" s="3349" t="s">
        <v>29802</v>
      </c>
      <c r="D21" s="3349"/>
      <c r="E21" s="1028"/>
      <c r="F21" s="1028"/>
      <c r="G21" s="1028"/>
      <c r="H21" s="1028"/>
      <c r="I21" s="1028"/>
      <c r="J21" s="1028"/>
      <c r="K21" s="1028"/>
      <c r="L21" s="1029"/>
      <c r="M21" s="1813"/>
      <c r="N21" s="2294" t="s">
        <v>29803</v>
      </c>
      <c r="Q21" s="3343" t="s">
        <v>29804</v>
      </c>
      <c r="R21" s="3345"/>
      <c r="S21" s="3345"/>
      <c r="T21" s="1028" t="s">
        <v>29805</v>
      </c>
      <c r="U21" s="1028" t="s">
        <v>29805</v>
      </c>
      <c r="V21" s="1028" t="s">
        <v>29805</v>
      </c>
      <c r="W21" s="1028" t="s">
        <v>29805</v>
      </c>
      <c r="X21" s="1028" t="s">
        <v>29805</v>
      </c>
      <c r="Y21" s="1028" t="s">
        <v>29805</v>
      </c>
      <c r="Z21" s="1028" t="s">
        <v>29805</v>
      </c>
      <c r="AA21" s="1029" t="s">
        <v>29805</v>
      </c>
      <c r="AB21" s="1813"/>
      <c r="AC21" s="2294" t="s">
        <v>29803</v>
      </c>
    </row>
    <row r="22" spans="1:29" ht="20.25" customHeight="1">
      <c r="B22" s="3343" t="s">
        <v>29806</v>
      </c>
      <c r="C22" s="3349" t="s">
        <v>28917</v>
      </c>
      <c r="D22" s="3349"/>
      <c r="E22" s="1028"/>
      <c r="F22" s="1028"/>
      <c r="G22" s="1028"/>
      <c r="H22" s="1028"/>
      <c r="I22" s="1028"/>
      <c r="J22" s="1028"/>
      <c r="K22" s="1028"/>
      <c r="L22" s="1029"/>
      <c r="M22" s="1813"/>
      <c r="N22" s="2294" t="s">
        <v>29807</v>
      </c>
      <c r="Q22" s="3343" t="s">
        <v>29806</v>
      </c>
      <c r="R22" s="3345"/>
      <c r="S22" s="3345"/>
      <c r="T22" s="1028" t="s">
        <v>29808</v>
      </c>
      <c r="U22" s="1028" t="s">
        <v>29808</v>
      </c>
      <c r="V22" s="1028" t="s">
        <v>29808</v>
      </c>
      <c r="W22" s="1028" t="s">
        <v>29808</v>
      </c>
      <c r="X22" s="1028" t="s">
        <v>29808</v>
      </c>
      <c r="Y22" s="1028" t="s">
        <v>29808</v>
      </c>
      <c r="Z22" s="1028" t="s">
        <v>29808</v>
      </c>
      <c r="AA22" s="1029" t="s">
        <v>29808</v>
      </c>
      <c r="AB22" s="1813"/>
      <c r="AC22" s="2294" t="s">
        <v>29807</v>
      </c>
    </row>
    <row r="23" spans="1:29" ht="20.25" customHeight="1">
      <c r="B23" s="3343" t="s">
        <v>29809</v>
      </c>
      <c r="C23" s="3349" t="s">
        <v>28917</v>
      </c>
      <c r="D23" s="3349"/>
      <c r="E23" s="1028"/>
      <c r="F23" s="1028"/>
      <c r="G23" s="1028"/>
      <c r="H23" s="1028"/>
      <c r="I23" s="1028"/>
      <c r="J23" s="1028"/>
      <c r="K23" s="1028"/>
      <c r="L23" s="1029"/>
      <c r="M23" s="1813"/>
      <c r="N23" s="2294" t="s">
        <v>29810</v>
      </c>
      <c r="Q23" s="3343" t="s">
        <v>29809</v>
      </c>
      <c r="R23" s="3345"/>
      <c r="S23" s="3345"/>
      <c r="T23" s="1028" t="s">
        <v>29811</v>
      </c>
      <c r="U23" s="1028" t="s">
        <v>29811</v>
      </c>
      <c r="V23" s="1028" t="s">
        <v>29811</v>
      </c>
      <c r="W23" s="1028" t="s">
        <v>29811</v>
      </c>
      <c r="X23" s="1028" t="s">
        <v>29811</v>
      </c>
      <c r="Y23" s="1028" t="s">
        <v>29811</v>
      </c>
      <c r="Z23" s="1028" t="s">
        <v>29811</v>
      </c>
      <c r="AA23" s="1029" t="s">
        <v>29811</v>
      </c>
      <c r="AB23" s="1813"/>
      <c r="AC23" s="2294" t="s">
        <v>29810</v>
      </c>
    </row>
    <row r="24" spans="1:29" ht="20.25" customHeight="1" thickBot="1">
      <c r="B24" s="3346" t="s">
        <v>29812</v>
      </c>
      <c r="C24" s="3350" t="s">
        <v>28917</v>
      </c>
      <c r="D24" s="3350"/>
      <c r="E24" s="1032"/>
      <c r="F24" s="1032"/>
      <c r="G24" s="1032"/>
      <c r="H24" s="1032"/>
      <c r="I24" s="1032"/>
      <c r="J24" s="1032"/>
      <c r="K24" s="1032"/>
      <c r="L24" s="1033"/>
      <c r="M24" s="1813"/>
      <c r="N24" s="2299" t="s">
        <v>29813</v>
      </c>
      <c r="Q24" s="3346" t="s">
        <v>29812</v>
      </c>
      <c r="R24" s="3347"/>
      <c r="S24" s="3347"/>
      <c r="T24" s="1032" t="s">
        <v>29814</v>
      </c>
      <c r="U24" s="1032" t="s">
        <v>29814</v>
      </c>
      <c r="V24" s="1032" t="s">
        <v>29814</v>
      </c>
      <c r="W24" s="1032" t="s">
        <v>29814</v>
      </c>
      <c r="X24" s="1032" t="s">
        <v>29814</v>
      </c>
      <c r="Y24" s="1032" t="s">
        <v>29814</v>
      </c>
      <c r="Z24" s="1032" t="s">
        <v>29814</v>
      </c>
      <c r="AA24" s="1033" t="s">
        <v>29814</v>
      </c>
      <c r="AB24" s="1813"/>
      <c r="AC24" s="2299" t="s">
        <v>29813</v>
      </c>
    </row>
    <row r="25" spans="1:29" ht="28.5" customHeight="1" thickTop="1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B2:N2"/>
    <mergeCell ref="Q3:AC3"/>
    <mergeCell ref="Q1:AC1"/>
  </mergeCells>
  <pageMargins left="0.7" right="0.7" top="0.75" bottom="0.75" header="0.3" footer="0.3"/>
  <pageSetup paperSize="8" scale="30" orientation="portrait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1">
    <tabColor rgb="FF0070C0"/>
    <pageSetUpPr fitToPage="1"/>
  </sheetPr>
  <dimension ref="A1:AE69"/>
  <sheetViews>
    <sheetView zoomScale="80" zoomScaleNormal="80" workbookViewId="0" xr3:uid="{97265C37-6C54-5FA6-9629-974B9B5B230D}"/>
  </sheetViews>
  <sheetFormatPr defaultColWidth="9" defaultRowHeight="20.25" customHeight="1"/>
  <cols>
    <col min="1" max="1" width="1.625" style="1389" customWidth="1"/>
    <col min="2" max="2" width="95.625" style="1389" customWidth="1"/>
    <col min="3" max="3" width="13.625" style="1389" customWidth="1"/>
    <col min="4" max="4" width="7.375" style="1389" customWidth="1"/>
    <col min="5" max="12" width="10" style="1389" customWidth="1"/>
    <col min="13" max="13" width="5.375" style="1389" customWidth="1"/>
    <col min="14" max="14" width="10.625" style="1389" customWidth="1"/>
    <col min="15" max="15" width="2.625" style="1389" customWidth="1"/>
    <col min="16" max="16" width="10.125" style="1389" customWidth="1"/>
    <col min="17" max="18" width="9" style="1389" customWidth="1"/>
    <col min="19" max="19" width="95.375" style="1389" bestFit="1" customWidth="1"/>
    <col min="20" max="21" width="9" style="1389" customWidth="1"/>
    <col min="22" max="22" width="10.75" style="1389" customWidth="1"/>
    <col min="23" max="23" width="9" style="1389" customWidth="1"/>
    <col min="24" max="16384" width="9" style="1389"/>
  </cols>
  <sheetData>
    <row r="1" spans="1:31" s="1812" customFormat="1" ht="20.25" customHeight="1">
      <c r="B1" s="1811" t="s">
        <v>291</v>
      </c>
      <c r="C1" s="1811"/>
      <c r="D1" s="1811"/>
      <c r="E1" s="1811"/>
      <c r="F1" s="1811"/>
      <c r="G1" s="1811"/>
      <c r="H1" s="1811"/>
      <c r="I1" s="1811"/>
      <c r="J1" s="1811"/>
      <c r="K1" s="1811"/>
      <c r="L1" s="1811"/>
      <c r="M1" s="1811"/>
      <c r="N1" s="1811"/>
      <c r="O1" s="1811"/>
      <c r="P1" s="1811"/>
      <c r="Q1" s="1811"/>
      <c r="S1" s="5689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</row>
    <row r="2" spans="1:31" s="1812" customFormat="1" ht="20.25" customHeight="1">
      <c r="B2" s="3351" t="s">
        <v>89</v>
      </c>
    </row>
    <row r="3" spans="1:31" s="1812" customFormat="1" ht="20.25" customHeight="1">
      <c r="A3" s="1767"/>
      <c r="B3" s="1952" t="s">
        <v>292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810"/>
      <c r="R3" s="1767"/>
      <c r="S3" s="1952" t="s">
        <v>292</v>
      </c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</row>
    <row r="4" spans="1:31" ht="23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</row>
    <row r="5" spans="1:31" ht="41.25" customHeight="1" thickTop="1" thickBot="1">
      <c r="A5" s="1814"/>
      <c r="B5" s="3352" t="s">
        <v>435</v>
      </c>
      <c r="C5" s="3353" t="s">
        <v>438</v>
      </c>
      <c r="D5" s="3353" t="s">
        <v>439</v>
      </c>
      <c r="E5" s="3354" t="s">
        <v>454</v>
      </c>
      <c r="F5" s="3353" t="s">
        <v>455</v>
      </c>
      <c r="G5" s="3353" t="s">
        <v>456</v>
      </c>
      <c r="H5" s="3353" t="s">
        <v>457</v>
      </c>
      <c r="I5" s="3353" t="s">
        <v>458</v>
      </c>
      <c r="J5" s="3353" t="s">
        <v>459</v>
      </c>
      <c r="K5" s="3353" t="s">
        <v>460</v>
      </c>
      <c r="L5" s="3355" t="s">
        <v>461</v>
      </c>
      <c r="M5" s="1814"/>
      <c r="N5" s="3356" t="s">
        <v>441</v>
      </c>
      <c r="O5" s="3048"/>
      <c r="P5" s="3357" t="s">
        <v>442</v>
      </c>
      <c r="Q5" s="1813"/>
      <c r="R5" s="1813"/>
      <c r="S5" s="3352" t="s">
        <v>435</v>
      </c>
      <c r="T5" s="3353" t="s">
        <v>438</v>
      </c>
      <c r="U5" s="3353" t="s">
        <v>439</v>
      </c>
      <c r="V5" s="3354" t="s">
        <v>454</v>
      </c>
      <c r="W5" s="3353" t="s">
        <v>455</v>
      </c>
      <c r="X5" s="3353" t="s">
        <v>456</v>
      </c>
      <c r="Y5" s="3353" t="s">
        <v>457</v>
      </c>
      <c r="Z5" s="3353" t="s">
        <v>458</v>
      </c>
      <c r="AA5" s="3353" t="s">
        <v>459</v>
      </c>
      <c r="AB5" s="3353" t="s">
        <v>460</v>
      </c>
      <c r="AC5" s="3355" t="s">
        <v>461</v>
      </c>
      <c r="AD5" s="1814"/>
    </row>
    <row r="6" spans="1:31" ht="41.25" customHeight="1" thickTop="1" thickBot="1">
      <c r="A6" s="1551"/>
      <c r="B6" s="3358"/>
      <c r="C6" s="3359"/>
      <c r="D6" s="3359"/>
      <c r="E6" s="1958"/>
      <c r="F6" s="1958"/>
      <c r="G6" s="1958"/>
      <c r="H6" s="1958"/>
      <c r="I6" s="1958"/>
      <c r="J6" s="1958"/>
      <c r="K6" s="1958"/>
      <c r="L6" s="1958"/>
      <c r="M6" s="1551"/>
      <c r="N6" s="1958"/>
      <c r="O6" s="1472"/>
      <c r="P6" s="1958"/>
      <c r="S6" s="3358"/>
      <c r="T6" s="3359"/>
      <c r="U6" s="3359"/>
      <c r="V6" s="1958"/>
      <c r="W6" s="1958"/>
      <c r="X6" s="1958"/>
      <c r="Y6" s="1958"/>
      <c r="Z6" s="1958"/>
      <c r="AA6" s="1958"/>
      <c r="AB6" s="1958"/>
      <c r="AC6" s="1958"/>
      <c r="AD6" s="1551"/>
    </row>
    <row r="7" spans="1:31" ht="23.25" customHeight="1" thickTop="1" thickBot="1">
      <c r="B7" s="3360" t="s">
        <v>29815</v>
      </c>
      <c r="S7" s="3360" t="s">
        <v>29815</v>
      </c>
    </row>
    <row r="8" spans="1:31" ht="23.25" customHeight="1" thickTop="1">
      <c r="B8" s="3361" t="s">
        <v>29816</v>
      </c>
      <c r="C8" s="3344" t="s">
        <v>29817</v>
      </c>
      <c r="D8" s="3344">
        <v>3</v>
      </c>
      <c r="E8" s="5225">
        <v>1.087741270075143</v>
      </c>
      <c r="F8" s="5225">
        <v>1.0574331188621739</v>
      </c>
      <c r="G8" s="5225">
        <v>1.028053545122654</v>
      </c>
      <c r="H8" s="5225">
        <v>1.020310261042926</v>
      </c>
      <c r="I8" s="5225">
        <v>1.0213103743054279</v>
      </c>
      <c r="J8" s="5225">
        <v>1.0219418868826979</v>
      </c>
      <c r="K8" s="5225">
        <v>1.020534721815948</v>
      </c>
      <c r="L8" s="5226">
        <v>1.0199495528548499</v>
      </c>
      <c r="N8" s="2291" t="s">
        <v>29818</v>
      </c>
      <c r="P8" s="2291" t="s">
        <v>677</v>
      </c>
      <c r="S8" s="3361" t="s">
        <v>29816</v>
      </c>
      <c r="T8" s="3344" t="s">
        <v>29817</v>
      </c>
      <c r="U8" s="3344">
        <v>3</v>
      </c>
      <c r="V8" s="1026" t="s">
        <v>29819</v>
      </c>
      <c r="W8" s="1026" t="s">
        <v>29819</v>
      </c>
      <c r="X8" s="1026" t="s">
        <v>29819</v>
      </c>
      <c r="Y8" s="1026" t="s">
        <v>29819</v>
      </c>
      <c r="Z8" s="1026" t="s">
        <v>29819</v>
      </c>
      <c r="AA8" s="1026" t="s">
        <v>29819</v>
      </c>
      <c r="AB8" s="1026" t="s">
        <v>29819</v>
      </c>
      <c r="AC8" s="1027" t="s">
        <v>29819</v>
      </c>
    </row>
    <row r="9" spans="1:31" ht="23.25" customHeight="1">
      <c r="B9" s="3361" t="s">
        <v>29820</v>
      </c>
      <c r="C9" s="3362" t="s">
        <v>29821</v>
      </c>
      <c r="D9" s="3362">
        <v>3</v>
      </c>
      <c r="E9" s="8">
        <v>0</v>
      </c>
      <c r="F9" s="52">
        <v>0</v>
      </c>
      <c r="G9" s="52">
        <v>0</v>
      </c>
      <c r="H9" s="52">
        <v>0</v>
      </c>
      <c r="I9" s="52">
        <v>0</v>
      </c>
      <c r="J9" s="52">
        <v>0</v>
      </c>
      <c r="K9" s="52">
        <v>0</v>
      </c>
      <c r="L9" s="5235">
        <v>0</v>
      </c>
      <c r="N9" s="3363" t="s">
        <v>29822</v>
      </c>
      <c r="P9" s="3363" t="s">
        <v>677</v>
      </c>
      <c r="S9" s="3361" t="s">
        <v>29820</v>
      </c>
      <c r="T9" s="3362" t="s">
        <v>29821</v>
      </c>
      <c r="U9" s="3362">
        <v>3</v>
      </c>
      <c r="V9" s="21" t="s">
        <v>29823</v>
      </c>
      <c r="W9" s="1659" t="s">
        <v>29823</v>
      </c>
      <c r="X9" s="1659" t="s">
        <v>29823</v>
      </c>
      <c r="Y9" s="1659" t="s">
        <v>29823</v>
      </c>
      <c r="Z9" s="1659" t="s">
        <v>29823</v>
      </c>
      <c r="AA9" s="1659" t="s">
        <v>29823</v>
      </c>
      <c r="AB9" s="1659" t="s">
        <v>29823</v>
      </c>
      <c r="AC9" s="3364" t="s">
        <v>29823</v>
      </c>
    </row>
    <row r="10" spans="1:31" ht="23.25" customHeight="1">
      <c r="B10" s="3361" t="s">
        <v>6507</v>
      </c>
      <c r="C10" s="3362" t="s">
        <v>29821</v>
      </c>
      <c r="D10" s="3362">
        <v>3</v>
      </c>
      <c r="E10" s="5227">
        <v>0</v>
      </c>
      <c r="F10" s="5227">
        <v>0</v>
      </c>
      <c r="G10" s="5227">
        <v>0</v>
      </c>
      <c r="H10" s="5227">
        <v>0</v>
      </c>
      <c r="I10" s="5227">
        <v>0</v>
      </c>
      <c r="J10" s="5227">
        <v>0</v>
      </c>
      <c r="K10" s="5227">
        <v>0</v>
      </c>
      <c r="L10" s="5236">
        <v>0</v>
      </c>
      <c r="N10" s="3363" t="s">
        <v>29824</v>
      </c>
      <c r="P10" s="3363" t="s">
        <v>677</v>
      </c>
      <c r="S10" s="3361" t="s">
        <v>6507</v>
      </c>
      <c r="T10" s="3362" t="s">
        <v>29821</v>
      </c>
      <c r="U10" s="3362">
        <v>3</v>
      </c>
      <c r="V10" s="1028" t="s">
        <v>29825</v>
      </c>
      <c r="W10" s="1028" t="s">
        <v>29825</v>
      </c>
      <c r="X10" s="1028" t="s">
        <v>29825</v>
      </c>
      <c r="Y10" s="1028" t="s">
        <v>29825</v>
      </c>
      <c r="Z10" s="1028" t="s">
        <v>29825</v>
      </c>
      <c r="AA10" s="1028" t="s">
        <v>29825</v>
      </c>
      <c r="AB10" s="1028" t="s">
        <v>29825</v>
      </c>
      <c r="AC10" s="1034" t="s">
        <v>29825</v>
      </c>
    </row>
    <row r="11" spans="1:31" ht="23.25" customHeight="1">
      <c r="B11" s="3361" t="s">
        <v>29826</v>
      </c>
      <c r="C11" s="3362" t="s">
        <v>29821</v>
      </c>
      <c r="D11" s="3362">
        <v>3</v>
      </c>
      <c r="E11" s="5227">
        <v>0</v>
      </c>
      <c r="F11" s="5227">
        <v>0</v>
      </c>
      <c r="G11" s="5227">
        <v>0</v>
      </c>
      <c r="H11" s="5227">
        <v>0</v>
      </c>
      <c r="I11" s="5227">
        <v>0</v>
      </c>
      <c r="J11" s="5227">
        <v>0</v>
      </c>
      <c r="K11" s="5227">
        <v>0</v>
      </c>
      <c r="L11" s="5228">
        <v>0</v>
      </c>
      <c r="N11" s="3363" t="s">
        <v>29827</v>
      </c>
      <c r="P11" s="3363" t="s">
        <v>677</v>
      </c>
      <c r="S11" s="3361" t="s">
        <v>29826</v>
      </c>
      <c r="T11" s="3362" t="s">
        <v>29821</v>
      </c>
      <c r="U11" s="3362">
        <v>3</v>
      </c>
      <c r="V11" s="1028" t="s">
        <v>29828</v>
      </c>
      <c r="W11" s="1028" t="s">
        <v>29828</v>
      </c>
      <c r="X11" s="1028" t="s">
        <v>29828</v>
      </c>
      <c r="Y11" s="1028" t="s">
        <v>29828</v>
      </c>
      <c r="Z11" s="1028" t="s">
        <v>29828</v>
      </c>
      <c r="AA11" s="1028" t="s">
        <v>29828</v>
      </c>
      <c r="AB11" s="1028" t="s">
        <v>29828</v>
      </c>
      <c r="AC11" s="1029" t="s">
        <v>29828</v>
      </c>
    </row>
    <row r="12" spans="1:31" ht="23.25" customHeight="1">
      <c r="B12" s="3361" t="s">
        <v>29829</v>
      </c>
      <c r="C12" s="3362" t="s">
        <v>29821</v>
      </c>
      <c r="D12" s="3362">
        <v>3</v>
      </c>
      <c r="E12" s="5227">
        <v>0</v>
      </c>
      <c r="F12" s="5227">
        <v>0</v>
      </c>
      <c r="G12" s="5227">
        <v>0</v>
      </c>
      <c r="H12" s="5227">
        <v>0</v>
      </c>
      <c r="I12" s="5227">
        <v>0</v>
      </c>
      <c r="J12" s="5227">
        <v>0</v>
      </c>
      <c r="K12" s="5227">
        <v>0</v>
      </c>
      <c r="L12" s="5228">
        <v>0</v>
      </c>
      <c r="N12" s="3363" t="s">
        <v>29830</v>
      </c>
      <c r="P12" s="3363" t="s">
        <v>677</v>
      </c>
      <c r="S12" s="3361" t="s">
        <v>29829</v>
      </c>
      <c r="T12" s="3362" t="s">
        <v>29821</v>
      </c>
      <c r="U12" s="3362">
        <v>3</v>
      </c>
      <c r="V12" s="1028" t="s">
        <v>29831</v>
      </c>
      <c r="W12" s="1028" t="s">
        <v>29831</v>
      </c>
      <c r="X12" s="1028" t="s">
        <v>29831</v>
      </c>
      <c r="Y12" s="1028" t="s">
        <v>29831</v>
      </c>
      <c r="Z12" s="1028" t="s">
        <v>29831</v>
      </c>
      <c r="AA12" s="1028" t="s">
        <v>29831</v>
      </c>
      <c r="AB12" s="1028" t="s">
        <v>29831</v>
      </c>
      <c r="AC12" s="1029" t="s">
        <v>29831</v>
      </c>
    </row>
    <row r="13" spans="1:31" ht="23.25" customHeight="1">
      <c r="B13" s="3361" t="s">
        <v>29832</v>
      </c>
      <c r="C13" s="3362" t="s">
        <v>29821</v>
      </c>
      <c r="D13" s="3362">
        <v>3</v>
      </c>
      <c r="E13" s="5227">
        <v>0</v>
      </c>
      <c r="F13" s="5227">
        <v>0</v>
      </c>
      <c r="G13" s="5227">
        <v>0</v>
      </c>
      <c r="H13" s="5227">
        <v>0</v>
      </c>
      <c r="I13" s="5227">
        <v>0</v>
      </c>
      <c r="J13" s="5227">
        <v>0</v>
      </c>
      <c r="K13" s="5227">
        <v>0</v>
      </c>
      <c r="L13" s="5236">
        <v>0</v>
      </c>
      <c r="N13" s="3363" t="s">
        <v>29833</v>
      </c>
      <c r="P13" s="3363" t="s">
        <v>677</v>
      </c>
      <c r="S13" s="3361" t="s">
        <v>29832</v>
      </c>
      <c r="T13" s="3362" t="s">
        <v>29821</v>
      </c>
      <c r="U13" s="3362">
        <v>3</v>
      </c>
      <c r="V13" s="1028" t="s">
        <v>29834</v>
      </c>
      <c r="W13" s="1028" t="s">
        <v>29834</v>
      </c>
      <c r="X13" s="1028" t="s">
        <v>29834</v>
      </c>
      <c r="Y13" s="1028" t="s">
        <v>29834</v>
      </c>
      <c r="Z13" s="1028" t="s">
        <v>29834</v>
      </c>
      <c r="AA13" s="1028" t="s">
        <v>29834</v>
      </c>
      <c r="AB13" s="1028" t="s">
        <v>29834</v>
      </c>
      <c r="AC13" s="1034" t="s">
        <v>29834</v>
      </c>
    </row>
    <row r="14" spans="1:31" ht="23.25" customHeight="1" thickBot="1">
      <c r="A14" s="3365"/>
      <c r="B14" s="3366" t="s">
        <v>29835</v>
      </c>
      <c r="C14" s="3367" t="s">
        <v>29821</v>
      </c>
      <c r="D14" s="3368">
        <v>3</v>
      </c>
      <c r="E14" s="5237">
        <v>0</v>
      </c>
      <c r="F14" s="5237">
        <v>0</v>
      </c>
      <c r="G14" s="5237">
        <v>0</v>
      </c>
      <c r="H14" s="5237">
        <v>0</v>
      </c>
      <c r="I14" s="5237">
        <v>0</v>
      </c>
      <c r="J14" s="5237">
        <v>0</v>
      </c>
      <c r="K14" s="5237">
        <v>0</v>
      </c>
      <c r="L14" s="5238">
        <v>0</v>
      </c>
      <c r="N14" s="2299" t="s">
        <v>29836</v>
      </c>
      <c r="O14" s="3334"/>
      <c r="P14" s="2299" t="s">
        <v>677</v>
      </c>
      <c r="S14" s="3366" t="s">
        <v>29835</v>
      </c>
      <c r="T14" s="3367" t="s">
        <v>29821</v>
      </c>
      <c r="U14" s="3368">
        <v>3</v>
      </c>
      <c r="V14" s="3369" t="s">
        <v>29837</v>
      </c>
      <c r="W14" s="3369" t="s">
        <v>29837</v>
      </c>
      <c r="X14" s="3369" t="s">
        <v>29837</v>
      </c>
      <c r="Y14" s="3369" t="s">
        <v>29837</v>
      </c>
      <c r="Z14" s="3369" t="s">
        <v>29837</v>
      </c>
      <c r="AA14" s="3369" t="s">
        <v>29837</v>
      </c>
      <c r="AB14" s="3369" t="s">
        <v>29837</v>
      </c>
      <c r="AC14" s="3370" t="s">
        <v>29837</v>
      </c>
    </row>
    <row r="15" spans="1:31" ht="23.25" customHeight="1" thickTop="1" thickBot="1"/>
    <row r="16" spans="1:31" ht="23.25" customHeight="1" thickTop="1" thickBot="1">
      <c r="B16" s="3360" t="s">
        <v>29838</v>
      </c>
      <c r="S16" s="3360" t="s">
        <v>29838</v>
      </c>
    </row>
    <row r="17" spans="1:29" ht="23.25" customHeight="1" thickTop="1">
      <c r="B17" s="3361" t="s">
        <v>29816</v>
      </c>
      <c r="C17" s="3344" t="s">
        <v>29817</v>
      </c>
      <c r="D17" s="3344">
        <v>3</v>
      </c>
      <c r="E17" s="5225">
        <v>1.087741270075143</v>
      </c>
      <c r="F17" s="5225">
        <v>1.0574331188621739</v>
      </c>
      <c r="G17" s="5225">
        <v>1.028053545122654</v>
      </c>
      <c r="H17" s="5225">
        <v>1.020310261042926</v>
      </c>
      <c r="I17" s="5225">
        <v>1.0213103743054279</v>
      </c>
      <c r="J17" s="5225">
        <v>1.0219418868826979</v>
      </c>
      <c r="K17" s="5225">
        <v>1.020534721815948</v>
      </c>
      <c r="L17" s="5226">
        <v>1.0199495528548499</v>
      </c>
      <c r="N17" s="2291" t="s">
        <v>29839</v>
      </c>
      <c r="P17" s="2291" t="s">
        <v>677</v>
      </c>
      <c r="S17" s="3361" t="s">
        <v>29816</v>
      </c>
      <c r="T17" s="3344" t="s">
        <v>29817</v>
      </c>
      <c r="U17" s="3344">
        <v>3</v>
      </c>
      <c r="V17" s="1026" t="s">
        <v>29840</v>
      </c>
      <c r="W17" s="1026" t="s">
        <v>29840</v>
      </c>
      <c r="X17" s="1026" t="s">
        <v>29840</v>
      </c>
      <c r="Y17" s="1026" t="s">
        <v>29840</v>
      </c>
      <c r="Z17" s="1026" t="s">
        <v>29840</v>
      </c>
      <c r="AA17" s="1026" t="s">
        <v>29840</v>
      </c>
      <c r="AB17" s="1026" t="s">
        <v>29840</v>
      </c>
      <c r="AC17" s="1027" t="s">
        <v>29840</v>
      </c>
    </row>
    <row r="18" spans="1:29" ht="23.25" customHeight="1">
      <c r="A18" s="3371"/>
      <c r="B18" s="3361" t="s">
        <v>29820</v>
      </c>
      <c r="C18" s="3362" t="s">
        <v>29821</v>
      </c>
      <c r="D18" s="3362">
        <v>3</v>
      </c>
      <c r="E18" s="8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35">
        <v>0</v>
      </c>
      <c r="N18" s="3363" t="s">
        <v>29841</v>
      </c>
      <c r="P18" s="3363" t="s">
        <v>677</v>
      </c>
      <c r="S18" s="3361" t="s">
        <v>29820</v>
      </c>
      <c r="T18" s="3362" t="s">
        <v>29821</v>
      </c>
      <c r="U18" s="3362">
        <v>3</v>
      </c>
      <c r="V18" s="21" t="s">
        <v>29842</v>
      </c>
      <c r="W18" s="1659" t="s">
        <v>29842</v>
      </c>
      <c r="X18" s="1659" t="s">
        <v>29842</v>
      </c>
      <c r="Y18" s="1659" t="s">
        <v>29842</v>
      </c>
      <c r="Z18" s="1659" t="s">
        <v>29842</v>
      </c>
      <c r="AA18" s="1659" t="s">
        <v>29842</v>
      </c>
      <c r="AB18" s="1659" t="s">
        <v>29842</v>
      </c>
      <c r="AC18" s="3364" t="s">
        <v>29842</v>
      </c>
    </row>
    <row r="19" spans="1:29" ht="23.25" customHeight="1">
      <c r="A19" s="3371"/>
      <c r="B19" s="3361" t="s">
        <v>6507</v>
      </c>
      <c r="C19" s="3362" t="s">
        <v>29821</v>
      </c>
      <c r="D19" s="3362">
        <v>3</v>
      </c>
      <c r="E19" s="5227">
        <v>0</v>
      </c>
      <c r="F19" s="5227">
        <v>0</v>
      </c>
      <c r="G19" s="5227">
        <v>0</v>
      </c>
      <c r="H19" s="5227">
        <v>0</v>
      </c>
      <c r="I19" s="5227">
        <v>0</v>
      </c>
      <c r="J19" s="5227">
        <v>0</v>
      </c>
      <c r="K19" s="5227">
        <v>0</v>
      </c>
      <c r="L19" s="5236">
        <v>0</v>
      </c>
      <c r="N19" s="3363" t="s">
        <v>29843</v>
      </c>
      <c r="P19" s="3363" t="s">
        <v>677</v>
      </c>
      <c r="S19" s="3361" t="s">
        <v>6507</v>
      </c>
      <c r="T19" s="3362" t="s">
        <v>29821</v>
      </c>
      <c r="U19" s="3362">
        <v>3</v>
      </c>
      <c r="V19" s="1028" t="s">
        <v>29844</v>
      </c>
      <c r="W19" s="1028" t="s">
        <v>29844</v>
      </c>
      <c r="X19" s="1028" t="s">
        <v>29844</v>
      </c>
      <c r="Y19" s="1028" t="s">
        <v>29844</v>
      </c>
      <c r="Z19" s="1028" t="s">
        <v>29844</v>
      </c>
      <c r="AA19" s="1028" t="s">
        <v>29844</v>
      </c>
      <c r="AB19" s="1028" t="s">
        <v>29844</v>
      </c>
      <c r="AC19" s="1034" t="s">
        <v>29844</v>
      </c>
    </row>
    <row r="20" spans="1:29" ht="23.25" customHeight="1">
      <c r="A20" s="3371"/>
      <c r="B20" s="3361" t="s">
        <v>29826</v>
      </c>
      <c r="C20" s="3362" t="s">
        <v>29821</v>
      </c>
      <c r="D20" s="3362">
        <v>3</v>
      </c>
      <c r="E20" s="5227">
        <v>0</v>
      </c>
      <c r="F20" s="5227">
        <v>0</v>
      </c>
      <c r="G20" s="5227">
        <v>0</v>
      </c>
      <c r="H20" s="5227">
        <v>0</v>
      </c>
      <c r="I20" s="5227">
        <v>0</v>
      </c>
      <c r="J20" s="5227">
        <v>0</v>
      </c>
      <c r="K20" s="5227">
        <v>0</v>
      </c>
      <c r="L20" s="5228">
        <v>0</v>
      </c>
      <c r="N20" s="3363" t="s">
        <v>29845</v>
      </c>
      <c r="P20" s="3363" t="s">
        <v>677</v>
      </c>
      <c r="S20" s="3361" t="s">
        <v>29826</v>
      </c>
      <c r="T20" s="3362" t="s">
        <v>29821</v>
      </c>
      <c r="U20" s="3362">
        <v>3</v>
      </c>
      <c r="V20" s="1028" t="s">
        <v>29846</v>
      </c>
      <c r="W20" s="1028" t="s">
        <v>29846</v>
      </c>
      <c r="X20" s="1028" t="s">
        <v>29846</v>
      </c>
      <c r="Y20" s="1028" t="s">
        <v>29846</v>
      </c>
      <c r="Z20" s="1028" t="s">
        <v>29846</v>
      </c>
      <c r="AA20" s="1028" t="s">
        <v>29846</v>
      </c>
      <c r="AB20" s="1028" t="s">
        <v>29846</v>
      </c>
      <c r="AC20" s="1029" t="s">
        <v>29846</v>
      </c>
    </row>
    <row r="21" spans="1:29" ht="23.25" customHeight="1">
      <c r="A21" s="3371"/>
      <c r="B21" s="3361" t="s">
        <v>29829</v>
      </c>
      <c r="C21" s="3362" t="s">
        <v>29821</v>
      </c>
      <c r="D21" s="3362">
        <v>3</v>
      </c>
      <c r="E21" s="5227">
        <v>0</v>
      </c>
      <c r="F21" s="5227">
        <v>0</v>
      </c>
      <c r="G21" s="5227">
        <v>0</v>
      </c>
      <c r="H21" s="5227">
        <v>0</v>
      </c>
      <c r="I21" s="5227">
        <v>0</v>
      </c>
      <c r="J21" s="5227">
        <v>0</v>
      </c>
      <c r="K21" s="5227">
        <v>0</v>
      </c>
      <c r="L21" s="5228">
        <v>0</v>
      </c>
      <c r="N21" s="3363" t="s">
        <v>29847</v>
      </c>
      <c r="P21" s="3363" t="s">
        <v>677</v>
      </c>
      <c r="S21" s="3361" t="s">
        <v>29829</v>
      </c>
      <c r="T21" s="3362" t="s">
        <v>29821</v>
      </c>
      <c r="U21" s="3362">
        <v>3</v>
      </c>
      <c r="V21" s="1028" t="s">
        <v>29848</v>
      </c>
      <c r="W21" s="1028" t="s">
        <v>29848</v>
      </c>
      <c r="X21" s="1028" t="s">
        <v>29848</v>
      </c>
      <c r="Y21" s="1028" t="s">
        <v>29848</v>
      </c>
      <c r="Z21" s="1028" t="s">
        <v>29848</v>
      </c>
      <c r="AA21" s="1028" t="s">
        <v>29848</v>
      </c>
      <c r="AB21" s="1028" t="s">
        <v>29848</v>
      </c>
      <c r="AC21" s="1029" t="s">
        <v>29848</v>
      </c>
    </row>
    <row r="22" spans="1:29" ht="23.25" customHeight="1">
      <c r="A22" s="3371"/>
      <c r="B22" s="3361" t="s">
        <v>29832</v>
      </c>
      <c r="C22" s="3362" t="s">
        <v>29821</v>
      </c>
      <c r="D22" s="3362">
        <v>3</v>
      </c>
      <c r="E22" s="5227">
        <v>0</v>
      </c>
      <c r="F22" s="5227">
        <v>0</v>
      </c>
      <c r="G22" s="5227">
        <v>0</v>
      </c>
      <c r="H22" s="5227">
        <v>0</v>
      </c>
      <c r="I22" s="5227">
        <v>0</v>
      </c>
      <c r="J22" s="5227">
        <v>0</v>
      </c>
      <c r="K22" s="5227">
        <v>0</v>
      </c>
      <c r="L22" s="5236">
        <v>0</v>
      </c>
      <c r="N22" s="3363" t="s">
        <v>29849</v>
      </c>
      <c r="P22" s="3363" t="s">
        <v>677</v>
      </c>
      <c r="S22" s="3361" t="s">
        <v>29832</v>
      </c>
      <c r="T22" s="3362" t="s">
        <v>29821</v>
      </c>
      <c r="U22" s="3362">
        <v>3</v>
      </c>
      <c r="V22" s="1028" t="s">
        <v>29850</v>
      </c>
      <c r="W22" s="1028" t="s">
        <v>29850</v>
      </c>
      <c r="X22" s="1028" t="s">
        <v>29850</v>
      </c>
      <c r="Y22" s="1028" t="s">
        <v>29850</v>
      </c>
      <c r="Z22" s="1028" t="s">
        <v>29850</v>
      </c>
      <c r="AA22" s="1028" t="s">
        <v>29850</v>
      </c>
      <c r="AB22" s="1028" t="s">
        <v>29850</v>
      </c>
      <c r="AC22" s="1034" t="s">
        <v>29850</v>
      </c>
    </row>
    <row r="23" spans="1:29" ht="23.25" customHeight="1" thickBot="1">
      <c r="A23" s="3371"/>
      <c r="B23" s="3366" t="s">
        <v>29835</v>
      </c>
      <c r="C23" s="3367" t="s">
        <v>29821</v>
      </c>
      <c r="D23" s="3368">
        <v>3</v>
      </c>
      <c r="E23" s="5237">
        <v>0</v>
      </c>
      <c r="F23" s="5237">
        <v>0</v>
      </c>
      <c r="G23" s="5237">
        <v>0</v>
      </c>
      <c r="H23" s="5237">
        <v>0</v>
      </c>
      <c r="I23" s="5237">
        <v>0</v>
      </c>
      <c r="J23" s="5237">
        <v>0</v>
      </c>
      <c r="K23" s="5237">
        <v>0</v>
      </c>
      <c r="L23" s="5238">
        <v>0</v>
      </c>
      <c r="N23" s="2299" t="s">
        <v>29851</v>
      </c>
      <c r="O23" s="3334"/>
      <c r="P23" s="2299" t="s">
        <v>677</v>
      </c>
      <c r="S23" s="3366" t="s">
        <v>29835</v>
      </c>
      <c r="T23" s="3367" t="s">
        <v>29821</v>
      </c>
      <c r="U23" s="3368">
        <v>3</v>
      </c>
      <c r="V23" s="3369" t="s">
        <v>29852</v>
      </c>
      <c r="W23" s="3369" t="s">
        <v>29852</v>
      </c>
      <c r="X23" s="3369" t="s">
        <v>29852</v>
      </c>
      <c r="Y23" s="3369" t="s">
        <v>29852</v>
      </c>
      <c r="Z23" s="3369" t="s">
        <v>29852</v>
      </c>
      <c r="AA23" s="3369" t="s">
        <v>29852</v>
      </c>
      <c r="AB23" s="3369" t="s">
        <v>29852</v>
      </c>
      <c r="AC23" s="3370" t="s">
        <v>29852</v>
      </c>
    </row>
    <row r="24" spans="1:29" ht="23.25" customHeight="1" thickTop="1" thickBot="1">
      <c r="A24" s="3371"/>
    </row>
    <row r="25" spans="1:29" ht="23.25" customHeight="1" thickTop="1" thickBot="1">
      <c r="A25" s="3371"/>
      <c r="B25" s="3360" t="s">
        <v>29853</v>
      </c>
      <c r="S25" s="3360" t="s">
        <v>29853</v>
      </c>
    </row>
    <row r="26" spans="1:29" ht="23.25" customHeight="1" thickTop="1">
      <c r="A26" s="3371"/>
      <c r="B26" s="3361" t="s">
        <v>29816</v>
      </c>
      <c r="C26" s="3344" t="s">
        <v>29817</v>
      </c>
      <c r="D26" s="3344">
        <v>3</v>
      </c>
      <c r="E26" s="5225">
        <v>1.087741270075143</v>
      </c>
      <c r="F26" s="5225">
        <v>1.0574331188621739</v>
      </c>
      <c r="G26" s="5225">
        <v>1.028053545122654</v>
      </c>
      <c r="H26" s="5225">
        <v>1.020310261042926</v>
      </c>
      <c r="I26" s="5225">
        <v>1.0213103743054279</v>
      </c>
      <c r="J26" s="5225">
        <v>1.0219418868826979</v>
      </c>
      <c r="K26" s="5225">
        <v>1.020534721815948</v>
      </c>
      <c r="L26" s="5226">
        <v>1.0199495528548499</v>
      </c>
      <c r="N26" s="2291" t="s">
        <v>29854</v>
      </c>
      <c r="P26" s="2291" t="s">
        <v>677</v>
      </c>
      <c r="S26" s="3361" t="s">
        <v>29816</v>
      </c>
      <c r="T26" s="3344" t="s">
        <v>29817</v>
      </c>
      <c r="U26" s="3344">
        <v>3</v>
      </c>
      <c r="V26" s="1026" t="s">
        <v>29855</v>
      </c>
      <c r="W26" s="1026" t="s">
        <v>29855</v>
      </c>
      <c r="X26" s="1026" t="s">
        <v>29855</v>
      </c>
      <c r="Y26" s="1026" t="s">
        <v>29855</v>
      </c>
      <c r="Z26" s="1026" t="s">
        <v>29855</v>
      </c>
      <c r="AA26" s="1026" t="s">
        <v>29855</v>
      </c>
      <c r="AB26" s="1026" t="s">
        <v>29855</v>
      </c>
      <c r="AC26" s="1027" t="s">
        <v>29855</v>
      </c>
    </row>
    <row r="27" spans="1:29" ht="23.25" customHeight="1">
      <c r="A27" s="3371"/>
      <c r="B27" s="3361" t="s">
        <v>29820</v>
      </c>
      <c r="C27" s="3362" t="s">
        <v>29821</v>
      </c>
      <c r="D27" s="3362">
        <v>3</v>
      </c>
      <c r="E27" s="8">
        <v>0</v>
      </c>
      <c r="F27" s="52">
        <v>0</v>
      </c>
      <c r="G27" s="52">
        <v>0</v>
      </c>
      <c r="H27" s="52">
        <v>0</v>
      </c>
      <c r="I27" s="52">
        <v>0</v>
      </c>
      <c r="J27" s="52">
        <v>42.714540008199585</v>
      </c>
      <c r="K27" s="52">
        <v>85.565571422150072</v>
      </c>
      <c r="L27" s="5235">
        <v>129.40641311761294</v>
      </c>
      <c r="N27" s="3363" t="s">
        <v>29856</v>
      </c>
      <c r="P27" s="3363" t="s">
        <v>677</v>
      </c>
      <c r="S27" s="3361" t="s">
        <v>29820</v>
      </c>
      <c r="T27" s="3362" t="s">
        <v>29821</v>
      </c>
      <c r="U27" s="3362">
        <v>3</v>
      </c>
      <c r="V27" s="21" t="s">
        <v>29857</v>
      </c>
      <c r="W27" s="1659" t="s">
        <v>29857</v>
      </c>
      <c r="X27" s="1659" t="s">
        <v>29857</v>
      </c>
      <c r="Y27" s="1659" t="s">
        <v>29857</v>
      </c>
      <c r="Z27" s="1659" t="s">
        <v>29857</v>
      </c>
      <c r="AA27" s="1659" t="s">
        <v>29857</v>
      </c>
      <c r="AB27" s="1659" t="s">
        <v>29857</v>
      </c>
      <c r="AC27" s="3364" t="s">
        <v>29857</v>
      </c>
    </row>
    <row r="28" spans="1:29" ht="23.25" customHeight="1">
      <c r="A28" s="3371"/>
      <c r="B28" s="3361" t="s">
        <v>6507</v>
      </c>
      <c r="C28" s="3362" t="s">
        <v>29821</v>
      </c>
      <c r="D28" s="3362">
        <v>3</v>
      </c>
      <c r="E28" s="5227">
        <v>0</v>
      </c>
      <c r="F28" s="5227">
        <v>0</v>
      </c>
      <c r="G28" s="5227">
        <v>0</v>
      </c>
      <c r="H28" s="5227">
        <v>0</v>
      </c>
      <c r="I28" s="5227">
        <v>42.680788037109537</v>
      </c>
      <c r="J28" s="5227">
        <v>43.590331605830983</v>
      </c>
      <c r="K28" s="5227">
        <v>45.896688217402755</v>
      </c>
      <c r="L28" s="5236">
        <v>0</v>
      </c>
      <c r="N28" s="3363" t="s">
        <v>29858</v>
      </c>
      <c r="P28" s="3363" t="s">
        <v>677</v>
      </c>
      <c r="S28" s="3361" t="s">
        <v>6507</v>
      </c>
      <c r="T28" s="3362" t="s">
        <v>29821</v>
      </c>
      <c r="U28" s="3362">
        <v>3</v>
      </c>
      <c r="V28" s="1028" t="s">
        <v>29859</v>
      </c>
      <c r="W28" s="1028" t="s">
        <v>29859</v>
      </c>
      <c r="X28" s="1028" t="s">
        <v>29859</v>
      </c>
      <c r="Y28" s="1028" t="s">
        <v>29859</v>
      </c>
      <c r="Z28" s="1028" t="s">
        <v>29859</v>
      </c>
      <c r="AA28" s="1028" t="s">
        <v>29859</v>
      </c>
      <c r="AB28" s="1028" t="s">
        <v>29859</v>
      </c>
      <c r="AC28" s="1034" t="s">
        <v>29859</v>
      </c>
    </row>
    <row r="29" spans="1:29" ht="23.25" customHeight="1">
      <c r="A29" s="3371"/>
      <c r="B29" s="3361" t="s">
        <v>29826</v>
      </c>
      <c r="C29" s="3362" t="s">
        <v>29821</v>
      </c>
      <c r="D29" s="3362">
        <v>3</v>
      </c>
      <c r="E29" s="5227">
        <v>0</v>
      </c>
      <c r="F29" s="5227">
        <v>0</v>
      </c>
      <c r="G29" s="5227">
        <v>0</v>
      </c>
      <c r="H29" s="5227">
        <v>0</v>
      </c>
      <c r="I29" s="5227">
        <v>0.88336241392191817</v>
      </c>
      <c r="J29" s="5227">
        <v>2.4610105547086469</v>
      </c>
      <c r="K29" s="5227">
        <v>4.5869521741953587</v>
      </c>
      <c r="L29" s="5228">
        <v>5.8098325012737204</v>
      </c>
      <c r="N29" s="3363" t="s">
        <v>29860</v>
      </c>
      <c r="P29" s="3363" t="s">
        <v>677</v>
      </c>
      <c r="S29" s="3361" t="s">
        <v>29826</v>
      </c>
      <c r="T29" s="3362" t="s">
        <v>29821</v>
      </c>
      <c r="U29" s="3362">
        <v>3</v>
      </c>
      <c r="V29" s="1028" t="s">
        <v>29861</v>
      </c>
      <c r="W29" s="1028" t="s">
        <v>29861</v>
      </c>
      <c r="X29" s="1028" t="s">
        <v>29861</v>
      </c>
      <c r="Y29" s="1028" t="s">
        <v>29861</v>
      </c>
      <c r="Z29" s="1028" t="s">
        <v>29861</v>
      </c>
      <c r="AA29" s="1028" t="s">
        <v>29861</v>
      </c>
      <c r="AB29" s="1028" t="s">
        <v>29861</v>
      </c>
      <c r="AC29" s="1029" t="s">
        <v>29861</v>
      </c>
    </row>
    <row r="30" spans="1:29" ht="23.25" customHeight="1">
      <c r="A30" s="3371"/>
      <c r="B30" s="3361" t="s">
        <v>29829</v>
      </c>
      <c r="C30" s="3362" t="s">
        <v>29821</v>
      </c>
      <c r="D30" s="3362">
        <v>3</v>
      </c>
      <c r="E30" s="5227">
        <v>0</v>
      </c>
      <c r="F30" s="5227">
        <v>0</v>
      </c>
      <c r="G30" s="5227">
        <v>0</v>
      </c>
      <c r="H30" s="5227">
        <v>0</v>
      </c>
      <c r="I30" s="5227">
        <v>0</v>
      </c>
      <c r="J30" s="5227">
        <v>0</v>
      </c>
      <c r="K30" s="5227">
        <v>0</v>
      </c>
      <c r="L30" s="5228">
        <v>0</v>
      </c>
      <c r="N30" s="3363" t="s">
        <v>29862</v>
      </c>
      <c r="P30" s="3363" t="s">
        <v>677</v>
      </c>
      <c r="S30" s="3361" t="s">
        <v>29829</v>
      </c>
      <c r="T30" s="3362" t="s">
        <v>29821</v>
      </c>
      <c r="U30" s="3362">
        <v>3</v>
      </c>
      <c r="V30" s="1028" t="s">
        <v>29863</v>
      </c>
      <c r="W30" s="1028" t="s">
        <v>29863</v>
      </c>
      <c r="X30" s="1028" t="s">
        <v>29863</v>
      </c>
      <c r="Y30" s="1028" t="s">
        <v>29863</v>
      </c>
      <c r="Z30" s="1028" t="s">
        <v>29863</v>
      </c>
      <c r="AA30" s="1028" t="s">
        <v>29863</v>
      </c>
      <c r="AB30" s="1028" t="s">
        <v>29863</v>
      </c>
      <c r="AC30" s="1029" t="s">
        <v>29863</v>
      </c>
    </row>
    <row r="31" spans="1:29" ht="23.25" customHeight="1">
      <c r="A31" s="3371"/>
      <c r="B31" s="3361" t="s">
        <v>29832</v>
      </c>
      <c r="C31" s="3362" t="s">
        <v>29821</v>
      </c>
      <c r="D31" s="3362">
        <v>3</v>
      </c>
      <c r="E31" s="5227">
        <v>0</v>
      </c>
      <c r="F31" s="5227">
        <v>0</v>
      </c>
      <c r="G31" s="5227">
        <v>0</v>
      </c>
      <c r="H31" s="5227">
        <v>0</v>
      </c>
      <c r="I31" s="5227">
        <v>0</v>
      </c>
      <c r="J31" s="5227">
        <v>0</v>
      </c>
      <c r="K31" s="5227">
        <v>0</v>
      </c>
      <c r="L31" s="5236">
        <v>0</v>
      </c>
      <c r="N31" s="3363" t="s">
        <v>29864</v>
      </c>
      <c r="P31" s="3363" t="s">
        <v>677</v>
      </c>
      <c r="S31" s="3361" t="s">
        <v>29832</v>
      </c>
      <c r="T31" s="3362" t="s">
        <v>29821</v>
      </c>
      <c r="U31" s="3362">
        <v>3</v>
      </c>
      <c r="V31" s="1028" t="s">
        <v>29865</v>
      </c>
      <c r="W31" s="1028" t="s">
        <v>29865</v>
      </c>
      <c r="X31" s="1028" t="s">
        <v>29865</v>
      </c>
      <c r="Y31" s="1028" t="s">
        <v>29865</v>
      </c>
      <c r="Z31" s="1028" t="s">
        <v>29865</v>
      </c>
      <c r="AA31" s="1028" t="s">
        <v>29865</v>
      </c>
      <c r="AB31" s="1028" t="s">
        <v>29865</v>
      </c>
      <c r="AC31" s="1034" t="s">
        <v>29865</v>
      </c>
    </row>
    <row r="32" spans="1:29" ht="23.25" customHeight="1" thickBot="1">
      <c r="A32" s="3371"/>
      <c r="B32" s="3366" t="s">
        <v>29835</v>
      </c>
      <c r="C32" s="3367" t="s">
        <v>29821</v>
      </c>
      <c r="D32" s="3368">
        <v>3</v>
      </c>
      <c r="E32" s="5237">
        <v>0</v>
      </c>
      <c r="F32" s="5237">
        <v>0</v>
      </c>
      <c r="G32" s="5237">
        <v>0</v>
      </c>
      <c r="H32" s="5237">
        <v>0</v>
      </c>
      <c r="I32" s="5237">
        <v>41.797425623187621</v>
      </c>
      <c r="J32" s="5237">
        <v>83.84386105932191</v>
      </c>
      <c r="K32" s="5237">
        <v>126.87530746535747</v>
      </c>
      <c r="L32" s="5238">
        <v>123.59658061633922</v>
      </c>
      <c r="N32" s="2299" t="s">
        <v>29866</v>
      </c>
      <c r="O32" s="3334"/>
      <c r="P32" s="2299" t="s">
        <v>677</v>
      </c>
      <c r="S32" s="3366" t="s">
        <v>29835</v>
      </c>
      <c r="T32" s="3367" t="s">
        <v>29821</v>
      </c>
      <c r="U32" s="3368">
        <v>3</v>
      </c>
      <c r="V32" s="3369" t="s">
        <v>29867</v>
      </c>
      <c r="W32" s="3369" t="s">
        <v>29867</v>
      </c>
      <c r="X32" s="3369" t="s">
        <v>29867</v>
      </c>
      <c r="Y32" s="3369" t="s">
        <v>29867</v>
      </c>
      <c r="Z32" s="3369" t="s">
        <v>29867</v>
      </c>
      <c r="AA32" s="3369" t="s">
        <v>29867</v>
      </c>
      <c r="AB32" s="3369" t="s">
        <v>29867</v>
      </c>
      <c r="AC32" s="3370" t="s">
        <v>29867</v>
      </c>
    </row>
    <row r="33" spans="1:29" ht="23.25" customHeight="1" thickTop="1" thickBot="1">
      <c r="A33" s="3371"/>
    </row>
    <row r="34" spans="1:29" ht="23.25" customHeight="1" thickTop="1" thickBot="1">
      <c r="A34" s="3371"/>
      <c r="B34" s="3360" t="s">
        <v>29868</v>
      </c>
      <c r="S34" s="3360" t="s">
        <v>29868</v>
      </c>
    </row>
    <row r="35" spans="1:29" ht="23.25" customHeight="1" thickTop="1">
      <c r="A35" s="3371"/>
      <c r="B35" s="3361" t="s">
        <v>29816</v>
      </c>
      <c r="C35" s="3344" t="s">
        <v>29817</v>
      </c>
      <c r="D35" s="3344">
        <v>3</v>
      </c>
      <c r="E35" s="5225">
        <v>1.087741270075143</v>
      </c>
      <c r="F35" s="5225">
        <v>1.0574331188621739</v>
      </c>
      <c r="G35" s="5225">
        <v>1.028053545122654</v>
      </c>
      <c r="H35" s="5225">
        <v>1.020310261042926</v>
      </c>
      <c r="I35" s="5225">
        <v>1.0213103743054279</v>
      </c>
      <c r="J35" s="5225">
        <v>1.0219418868826979</v>
      </c>
      <c r="K35" s="5225">
        <v>1.020534721815948</v>
      </c>
      <c r="L35" s="5226">
        <v>1.0199495528548499</v>
      </c>
      <c r="N35" s="2291" t="s">
        <v>29869</v>
      </c>
      <c r="P35" s="2291" t="s">
        <v>677</v>
      </c>
      <c r="S35" s="3361" t="s">
        <v>29816</v>
      </c>
      <c r="T35" s="3344" t="s">
        <v>29817</v>
      </c>
      <c r="U35" s="3344">
        <v>3</v>
      </c>
      <c r="V35" s="1026" t="s">
        <v>29870</v>
      </c>
      <c r="W35" s="1026" t="s">
        <v>29870</v>
      </c>
      <c r="X35" s="1026" t="s">
        <v>29870</v>
      </c>
      <c r="Y35" s="1026" t="s">
        <v>29870</v>
      </c>
      <c r="Z35" s="1026" t="s">
        <v>29870</v>
      </c>
      <c r="AA35" s="1026" t="s">
        <v>29870</v>
      </c>
      <c r="AB35" s="1026" t="s">
        <v>29870</v>
      </c>
      <c r="AC35" s="1027" t="s">
        <v>29870</v>
      </c>
    </row>
    <row r="36" spans="1:29" ht="23.25" customHeight="1">
      <c r="A36" s="3371"/>
      <c r="B36" s="3361" t="s">
        <v>29820</v>
      </c>
      <c r="C36" s="3362" t="s">
        <v>29821</v>
      </c>
      <c r="D36" s="3362">
        <v>3</v>
      </c>
      <c r="E36" s="8">
        <v>0</v>
      </c>
      <c r="F36" s="52">
        <v>0</v>
      </c>
      <c r="G36" s="52">
        <v>0</v>
      </c>
      <c r="H36" s="52">
        <v>0</v>
      </c>
      <c r="I36" s="52">
        <v>0</v>
      </c>
      <c r="J36" s="52">
        <v>0</v>
      </c>
      <c r="K36" s="52">
        <v>0</v>
      </c>
      <c r="L36" s="5235">
        <v>0</v>
      </c>
      <c r="N36" s="3363" t="s">
        <v>29871</v>
      </c>
      <c r="P36" s="3363" t="s">
        <v>677</v>
      </c>
      <c r="S36" s="3361" t="s">
        <v>29820</v>
      </c>
      <c r="T36" s="3362" t="s">
        <v>29821</v>
      </c>
      <c r="U36" s="3362">
        <v>3</v>
      </c>
      <c r="V36" s="21" t="s">
        <v>29872</v>
      </c>
      <c r="W36" s="1659" t="s">
        <v>29872</v>
      </c>
      <c r="X36" s="1659" t="s">
        <v>29872</v>
      </c>
      <c r="Y36" s="1659" t="s">
        <v>29872</v>
      </c>
      <c r="Z36" s="1659" t="s">
        <v>29872</v>
      </c>
      <c r="AA36" s="1659" t="s">
        <v>29872</v>
      </c>
      <c r="AB36" s="1659" t="s">
        <v>29872</v>
      </c>
      <c r="AC36" s="3364" t="s">
        <v>29872</v>
      </c>
    </row>
    <row r="37" spans="1:29" ht="23.25" customHeight="1">
      <c r="A37" s="3371"/>
      <c r="B37" s="3361" t="s">
        <v>6507</v>
      </c>
      <c r="C37" s="3362" t="s">
        <v>29821</v>
      </c>
      <c r="D37" s="3362">
        <v>3</v>
      </c>
      <c r="E37" s="5227">
        <v>0</v>
      </c>
      <c r="F37" s="5227">
        <v>0</v>
      </c>
      <c r="G37" s="5227">
        <v>0</v>
      </c>
      <c r="H37" s="5227">
        <v>0</v>
      </c>
      <c r="I37" s="5227">
        <v>0</v>
      </c>
      <c r="J37" s="5227">
        <v>0</v>
      </c>
      <c r="K37" s="5227">
        <v>0</v>
      </c>
      <c r="L37" s="5236">
        <v>0</v>
      </c>
      <c r="N37" s="3363" t="s">
        <v>29873</v>
      </c>
      <c r="P37" s="3363" t="s">
        <v>677</v>
      </c>
      <c r="S37" s="3361" t="s">
        <v>6507</v>
      </c>
      <c r="T37" s="3362" t="s">
        <v>29821</v>
      </c>
      <c r="U37" s="3362">
        <v>3</v>
      </c>
      <c r="V37" s="1028" t="s">
        <v>29874</v>
      </c>
      <c r="W37" s="1028" t="s">
        <v>29874</v>
      </c>
      <c r="X37" s="1028" t="s">
        <v>29874</v>
      </c>
      <c r="Y37" s="1028" t="s">
        <v>29874</v>
      </c>
      <c r="Z37" s="1028" t="s">
        <v>29874</v>
      </c>
      <c r="AA37" s="1028" t="s">
        <v>29874</v>
      </c>
      <c r="AB37" s="1028" t="s">
        <v>29874</v>
      </c>
      <c r="AC37" s="1034" t="s">
        <v>29874</v>
      </c>
    </row>
    <row r="38" spans="1:29" ht="23.25" customHeight="1">
      <c r="A38" s="3371"/>
      <c r="B38" s="3361" t="s">
        <v>29826</v>
      </c>
      <c r="C38" s="3362" t="s">
        <v>29821</v>
      </c>
      <c r="D38" s="3362">
        <v>3</v>
      </c>
      <c r="E38" s="5227">
        <v>0</v>
      </c>
      <c r="F38" s="5227">
        <v>0</v>
      </c>
      <c r="G38" s="5227">
        <v>0</v>
      </c>
      <c r="H38" s="5227">
        <v>0</v>
      </c>
      <c r="I38" s="5227">
        <v>0</v>
      </c>
      <c r="J38" s="5227">
        <v>0</v>
      </c>
      <c r="K38" s="5227">
        <v>0</v>
      </c>
      <c r="L38" s="5228">
        <v>0</v>
      </c>
      <c r="N38" s="3363" t="s">
        <v>29875</v>
      </c>
      <c r="P38" s="3363" t="s">
        <v>677</v>
      </c>
      <c r="S38" s="3361" t="s">
        <v>29826</v>
      </c>
      <c r="T38" s="3362" t="s">
        <v>29821</v>
      </c>
      <c r="U38" s="3362">
        <v>3</v>
      </c>
      <c r="V38" s="1028" t="s">
        <v>29876</v>
      </c>
      <c r="W38" s="1028" t="s">
        <v>29876</v>
      </c>
      <c r="X38" s="1028" t="s">
        <v>29876</v>
      </c>
      <c r="Y38" s="1028" t="s">
        <v>29876</v>
      </c>
      <c r="Z38" s="1028" t="s">
        <v>29876</v>
      </c>
      <c r="AA38" s="1028" t="s">
        <v>29876</v>
      </c>
      <c r="AB38" s="1028" t="s">
        <v>29876</v>
      </c>
      <c r="AC38" s="1029" t="s">
        <v>29876</v>
      </c>
    </row>
    <row r="39" spans="1:29" ht="23.25" customHeight="1">
      <c r="A39" s="3371"/>
      <c r="B39" s="3361" t="s">
        <v>29829</v>
      </c>
      <c r="C39" s="3362" t="s">
        <v>29821</v>
      </c>
      <c r="D39" s="3362">
        <v>3</v>
      </c>
      <c r="E39" s="5227">
        <v>0</v>
      </c>
      <c r="F39" s="5227">
        <v>0</v>
      </c>
      <c r="G39" s="5227">
        <v>0</v>
      </c>
      <c r="H39" s="5227">
        <v>0</v>
      </c>
      <c r="I39" s="5227">
        <v>0</v>
      </c>
      <c r="J39" s="5227">
        <v>0</v>
      </c>
      <c r="K39" s="5227">
        <v>0</v>
      </c>
      <c r="L39" s="5228">
        <v>0</v>
      </c>
      <c r="N39" s="3363" t="s">
        <v>29877</v>
      </c>
      <c r="P39" s="3363" t="s">
        <v>677</v>
      </c>
      <c r="S39" s="3361" t="s">
        <v>29829</v>
      </c>
      <c r="T39" s="3362" t="s">
        <v>29821</v>
      </c>
      <c r="U39" s="3362">
        <v>3</v>
      </c>
      <c r="V39" s="1028" t="s">
        <v>29878</v>
      </c>
      <c r="W39" s="1028" t="s">
        <v>29878</v>
      </c>
      <c r="X39" s="1028" t="s">
        <v>29878</v>
      </c>
      <c r="Y39" s="1028" t="s">
        <v>29878</v>
      </c>
      <c r="Z39" s="1028" t="s">
        <v>29878</v>
      </c>
      <c r="AA39" s="1028" t="s">
        <v>29878</v>
      </c>
      <c r="AB39" s="1028" t="s">
        <v>29878</v>
      </c>
      <c r="AC39" s="1029" t="s">
        <v>29878</v>
      </c>
    </row>
    <row r="40" spans="1:29" ht="23.25" customHeight="1">
      <c r="A40" s="3371"/>
      <c r="B40" s="3361" t="s">
        <v>29832</v>
      </c>
      <c r="C40" s="3362" t="s">
        <v>29821</v>
      </c>
      <c r="D40" s="3362">
        <v>3</v>
      </c>
      <c r="E40" s="5227">
        <v>0</v>
      </c>
      <c r="F40" s="5227">
        <v>0</v>
      </c>
      <c r="G40" s="5227">
        <v>0</v>
      </c>
      <c r="H40" s="5227">
        <v>0</v>
      </c>
      <c r="I40" s="5227">
        <v>0</v>
      </c>
      <c r="J40" s="5227">
        <v>0</v>
      </c>
      <c r="K40" s="5227">
        <v>0</v>
      </c>
      <c r="L40" s="5236">
        <v>0</v>
      </c>
      <c r="N40" s="3363" t="s">
        <v>29879</v>
      </c>
      <c r="P40" s="3363" t="s">
        <v>677</v>
      </c>
      <c r="S40" s="3361" t="s">
        <v>29832</v>
      </c>
      <c r="T40" s="3362" t="s">
        <v>29821</v>
      </c>
      <c r="U40" s="3362">
        <v>3</v>
      </c>
      <c r="V40" s="1028" t="s">
        <v>29880</v>
      </c>
      <c r="W40" s="1028" t="s">
        <v>29880</v>
      </c>
      <c r="X40" s="1028" t="s">
        <v>29880</v>
      </c>
      <c r="Y40" s="1028" t="s">
        <v>29880</v>
      </c>
      <c r="Z40" s="1028" t="s">
        <v>29880</v>
      </c>
      <c r="AA40" s="1028" t="s">
        <v>29880</v>
      </c>
      <c r="AB40" s="1028" t="s">
        <v>29880</v>
      </c>
      <c r="AC40" s="1034" t="s">
        <v>29880</v>
      </c>
    </row>
    <row r="41" spans="1:29" ht="23.25" customHeight="1" thickBot="1">
      <c r="A41" s="3371"/>
      <c r="B41" s="3366" t="s">
        <v>29835</v>
      </c>
      <c r="C41" s="3367" t="s">
        <v>29821</v>
      </c>
      <c r="D41" s="3368">
        <v>3</v>
      </c>
      <c r="E41" s="5237">
        <v>0</v>
      </c>
      <c r="F41" s="5237">
        <v>0</v>
      </c>
      <c r="G41" s="5237">
        <v>0</v>
      </c>
      <c r="H41" s="5237">
        <v>0</v>
      </c>
      <c r="I41" s="5237">
        <v>0</v>
      </c>
      <c r="J41" s="5237">
        <v>0</v>
      </c>
      <c r="K41" s="5237">
        <v>0</v>
      </c>
      <c r="L41" s="5238">
        <v>0</v>
      </c>
      <c r="N41" s="2299" t="s">
        <v>29881</v>
      </c>
      <c r="O41" s="3334"/>
      <c r="P41" s="2299" t="s">
        <v>677</v>
      </c>
      <c r="S41" s="3366" t="s">
        <v>29835</v>
      </c>
      <c r="T41" s="3367" t="s">
        <v>29821</v>
      </c>
      <c r="U41" s="3368">
        <v>3</v>
      </c>
      <c r="V41" s="3369" t="s">
        <v>29882</v>
      </c>
      <c r="W41" s="3369" t="s">
        <v>29882</v>
      </c>
      <c r="X41" s="3369" t="s">
        <v>29882</v>
      </c>
      <c r="Y41" s="3369" t="s">
        <v>29882</v>
      </c>
      <c r="Z41" s="3369" t="s">
        <v>29882</v>
      </c>
      <c r="AA41" s="3369" t="s">
        <v>29882</v>
      </c>
      <c r="AB41" s="3369" t="s">
        <v>29882</v>
      </c>
      <c r="AC41" s="3370" t="s">
        <v>29882</v>
      </c>
    </row>
    <row r="42" spans="1:29" ht="23.25" customHeight="1" thickTop="1" thickBot="1">
      <c r="A42" s="3371"/>
    </row>
    <row r="43" spans="1:29" ht="23.25" customHeight="1" thickTop="1" thickBot="1">
      <c r="A43" s="3371"/>
      <c r="B43" s="3360" t="s">
        <v>29883</v>
      </c>
      <c r="S43" s="3360" t="s">
        <v>29883</v>
      </c>
    </row>
    <row r="44" spans="1:29" ht="23.25" customHeight="1" thickTop="1">
      <c r="A44" s="3371"/>
      <c r="B44" s="3361" t="s">
        <v>29816</v>
      </c>
      <c r="C44" s="3344" t="s">
        <v>29817</v>
      </c>
      <c r="D44" s="3344">
        <v>3</v>
      </c>
      <c r="E44" s="5225">
        <v>1.087741270075143</v>
      </c>
      <c r="F44" s="5225">
        <v>1.0574331188621739</v>
      </c>
      <c r="G44" s="5225">
        <v>1.028053545122654</v>
      </c>
      <c r="H44" s="5225">
        <v>1.020310261042926</v>
      </c>
      <c r="I44" s="5225">
        <v>1.0213103743054279</v>
      </c>
      <c r="J44" s="5225">
        <v>1.0219418868826979</v>
      </c>
      <c r="K44" s="5225">
        <v>1.020534721815948</v>
      </c>
      <c r="L44" s="5226">
        <v>1.0199495528548499</v>
      </c>
      <c r="N44" s="2291" t="s">
        <v>29884</v>
      </c>
      <c r="P44" s="2291" t="s">
        <v>677</v>
      </c>
      <c r="S44" s="3361" t="s">
        <v>29816</v>
      </c>
      <c r="T44" s="3344" t="s">
        <v>29817</v>
      </c>
      <c r="U44" s="3344">
        <v>3</v>
      </c>
      <c r="V44" s="1026" t="s">
        <v>29885</v>
      </c>
      <c r="W44" s="1026" t="s">
        <v>29885</v>
      </c>
      <c r="X44" s="1026" t="s">
        <v>29885</v>
      </c>
      <c r="Y44" s="1026" t="s">
        <v>29885</v>
      </c>
      <c r="Z44" s="1026" t="s">
        <v>29885</v>
      </c>
      <c r="AA44" s="1026" t="s">
        <v>29885</v>
      </c>
      <c r="AB44" s="1026" t="s">
        <v>29885</v>
      </c>
      <c r="AC44" s="1027" t="s">
        <v>29885</v>
      </c>
    </row>
    <row r="45" spans="1:29" ht="23.25" customHeight="1">
      <c r="A45" s="3371"/>
      <c r="B45" s="3361" t="s">
        <v>29820</v>
      </c>
      <c r="C45" s="3362" t="s">
        <v>29821</v>
      </c>
      <c r="D45" s="3362">
        <v>3</v>
      </c>
      <c r="E45" s="8">
        <v>0</v>
      </c>
      <c r="F45" s="52">
        <v>0</v>
      </c>
      <c r="G45" s="52">
        <v>0</v>
      </c>
      <c r="H45" s="52">
        <v>0</v>
      </c>
      <c r="I45" s="52">
        <v>9.668519968439103</v>
      </c>
      <c r="J45" s="52">
        <v>19.390847761665871</v>
      </c>
      <c r="K45" s="52">
        <v>29.321257551213932</v>
      </c>
      <c r="L45" s="5235">
        <v>28.565162896079997</v>
      </c>
      <c r="N45" s="3363" t="s">
        <v>29886</v>
      </c>
      <c r="P45" s="3363" t="s">
        <v>677</v>
      </c>
      <c r="S45" s="3361" t="s">
        <v>29820</v>
      </c>
      <c r="T45" s="3362" t="s">
        <v>29821</v>
      </c>
      <c r="U45" s="3362">
        <v>3</v>
      </c>
      <c r="V45" s="21" t="s">
        <v>29887</v>
      </c>
      <c r="W45" s="1659" t="s">
        <v>29887</v>
      </c>
      <c r="X45" s="1659" t="s">
        <v>29887</v>
      </c>
      <c r="Y45" s="1659" t="s">
        <v>29887</v>
      </c>
      <c r="Z45" s="1659" t="s">
        <v>29887</v>
      </c>
      <c r="AA45" s="1659" t="s">
        <v>29887</v>
      </c>
      <c r="AB45" s="1659" t="s">
        <v>29887</v>
      </c>
      <c r="AC45" s="3364" t="s">
        <v>29887</v>
      </c>
    </row>
    <row r="46" spans="1:29" ht="23.25" customHeight="1">
      <c r="A46" s="3371"/>
      <c r="B46" s="3361" t="s">
        <v>6507</v>
      </c>
      <c r="C46" s="3362" t="s">
        <v>29821</v>
      </c>
      <c r="D46" s="3362">
        <v>3</v>
      </c>
      <c r="E46" s="5227">
        <v>0</v>
      </c>
      <c r="F46" s="5227">
        <v>0</v>
      </c>
      <c r="G46" s="5227">
        <v>0</v>
      </c>
      <c r="H46" s="5227">
        <v>9.6668538097907781</v>
      </c>
      <c r="I46" s="5227">
        <v>9.8631901341314272</v>
      </c>
      <c r="J46" s="5227">
        <v>10.378632189660378</v>
      </c>
      <c r="K46" s="5227">
        <v>0</v>
      </c>
      <c r="L46" s="5236">
        <v>0</v>
      </c>
      <c r="N46" s="3363" t="s">
        <v>29888</v>
      </c>
      <c r="P46" s="3363" t="s">
        <v>677</v>
      </c>
      <c r="S46" s="3361" t="s">
        <v>6507</v>
      </c>
      <c r="T46" s="3362" t="s">
        <v>29821</v>
      </c>
      <c r="U46" s="3362">
        <v>3</v>
      </c>
      <c r="V46" s="1028" t="s">
        <v>29889</v>
      </c>
      <c r="W46" s="1028" t="s">
        <v>29889</v>
      </c>
      <c r="X46" s="1028" t="s">
        <v>29889</v>
      </c>
      <c r="Y46" s="1028" t="s">
        <v>29889</v>
      </c>
      <c r="Z46" s="1028" t="s">
        <v>29889</v>
      </c>
      <c r="AA46" s="1028" t="s">
        <v>29889</v>
      </c>
      <c r="AB46" s="1028" t="s">
        <v>29889</v>
      </c>
      <c r="AC46" s="1034" t="s">
        <v>29889</v>
      </c>
    </row>
    <row r="47" spans="1:29" ht="23.25" customHeight="1">
      <c r="A47" s="3371"/>
      <c r="B47" s="3361" t="s">
        <v>29826</v>
      </c>
      <c r="C47" s="3362" t="s">
        <v>29821</v>
      </c>
      <c r="D47" s="3362">
        <v>3</v>
      </c>
      <c r="E47" s="5227">
        <v>0</v>
      </c>
      <c r="F47" s="5227">
        <v>0</v>
      </c>
      <c r="G47" s="5227">
        <v>0</v>
      </c>
      <c r="H47" s="5227">
        <v>0.20007445291362483</v>
      </c>
      <c r="I47" s="5227">
        <v>0.55719891895014384</v>
      </c>
      <c r="J47" s="5227">
        <v>1.0382110151361625</v>
      </c>
      <c r="K47" s="5227">
        <v>1.3148107459520486</v>
      </c>
      <c r="L47" s="5228">
        <v>1.433030762553428</v>
      </c>
      <c r="N47" s="3363" t="s">
        <v>29890</v>
      </c>
      <c r="P47" s="3363" t="s">
        <v>677</v>
      </c>
      <c r="S47" s="3361" t="s">
        <v>29826</v>
      </c>
      <c r="T47" s="3362" t="s">
        <v>29821</v>
      </c>
      <c r="U47" s="3362">
        <v>3</v>
      </c>
      <c r="V47" s="1028" t="s">
        <v>29891</v>
      </c>
      <c r="W47" s="1028" t="s">
        <v>29891</v>
      </c>
      <c r="X47" s="1028" t="s">
        <v>29891</v>
      </c>
      <c r="Y47" s="1028" t="s">
        <v>29891</v>
      </c>
      <c r="Z47" s="1028" t="s">
        <v>29891</v>
      </c>
      <c r="AA47" s="1028" t="s">
        <v>29891</v>
      </c>
      <c r="AB47" s="1028" t="s">
        <v>29891</v>
      </c>
      <c r="AC47" s="1029" t="s">
        <v>29891</v>
      </c>
    </row>
    <row r="48" spans="1:29" ht="23.25" customHeight="1">
      <c r="A48" s="3371"/>
      <c r="B48" s="3361" t="s">
        <v>29829</v>
      </c>
      <c r="C48" s="3362" t="s">
        <v>29821</v>
      </c>
      <c r="D48" s="3362">
        <v>3</v>
      </c>
      <c r="E48" s="5227">
        <v>0</v>
      </c>
      <c r="F48" s="5227">
        <v>0</v>
      </c>
      <c r="G48" s="5227">
        <v>0</v>
      </c>
      <c r="H48" s="5227">
        <v>0</v>
      </c>
      <c r="I48" s="5227">
        <v>0</v>
      </c>
      <c r="J48" s="5227">
        <v>0</v>
      </c>
      <c r="K48" s="5227">
        <v>0</v>
      </c>
      <c r="L48" s="5228">
        <v>0</v>
      </c>
      <c r="N48" s="3363" t="s">
        <v>29892</v>
      </c>
      <c r="P48" s="3363" t="s">
        <v>677</v>
      </c>
      <c r="S48" s="3361" t="s">
        <v>29829</v>
      </c>
      <c r="T48" s="3362" t="s">
        <v>29821</v>
      </c>
      <c r="U48" s="3362">
        <v>3</v>
      </c>
      <c r="V48" s="1028" t="s">
        <v>29893</v>
      </c>
      <c r="W48" s="1028" t="s">
        <v>29893</v>
      </c>
      <c r="X48" s="1028" t="s">
        <v>29893</v>
      </c>
      <c r="Y48" s="1028" t="s">
        <v>29893</v>
      </c>
      <c r="Z48" s="1028" t="s">
        <v>29893</v>
      </c>
      <c r="AA48" s="1028" t="s">
        <v>29893</v>
      </c>
      <c r="AB48" s="1028" t="s">
        <v>29893</v>
      </c>
      <c r="AC48" s="1029" t="s">
        <v>29893</v>
      </c>
    </row>
    <row r="49" spans="1:29" ht="23.25" customHeight="1">
      <c r="A49" s="3371"/>
      <c r="B49" s="3361" t="s">
        <v>29832</v>
      </c>
      <c r="C49" s="3362" t="s">
        <v>29821</v>
      </c>
      <c r="D49" s="3362">
        <v>3</v>
      </c>
      <c r="E49" s="5227">
        <v>0</v>
      </c>
      <c r="F49" s="5227">
        <v>0</v>
      </c>
      <c r="G49" s="5227">
        <v>0</v>
      </c>
      <c r="H49" s="5227">
        <v>0</v>
      </c>
      <c r="I49" s="5227">
        <v>0</v>
      </c>
      <c r="J49" s="5227">
        <v>0</v>
      </c>
      <c r="K49" s="5227">
        <v>0</v>
      </c>
      <c r="L49" s="5236">
        <v>0</v>
      </c>
      <c r="N49" s="3363" t="s">
        <v>29894</v>
      </c>
      <c r="P49" s="3363" t="s">
        <v>677</v>
      </c>
      <c r="S49" s="3361" t="s">
        <v>29832</v>
      </c>
      <c r="T49" s="3362" t="s">
        <v>29821</v>
      </c>
      <c r="U49" s="3362">
        <v>3</v>
      </c>
      <c r="V49" s="1028" t="s">
        <v>29895</v>
      </c>
      <c r="W49" s="1028" t="s">
        <v>29895</v>
      </c>
      <c r="X49" s="1028" t="s">
        <v>29895</v>
      </c>
      <c r="Y49" s="1028" t="s">
        <v>29895</v>
      </c>
      <c r="Z49" s="1028" t="s">
        <v>29895</v>
      </c>
      <c r="AA49" s="1028" t="s">
        <v>29895</v>
      </c>
      <c r="AB49" s="1028" t="s">
        <v>29895</v>
      </c>
      <c r="AC49" s="1034" t="s">
        <v>29895</v>
      </c>
    </row>
    <row r="50" spans="1:29" ht="23.25" customHeight="1" thickBot="1">
      <c r="A50" s="3371"/>
      <c r="B50" s="3366" t="s">
        <v>29835</v>
      </c>
      <c r="C50" s="3367" t="s">
        <v>29821</v>
      </c>
      <c r="D50" s="3368">
        <v>3</v>
      </c>
      <c r="E50" s="5237">
        <v>0</v>
      </c>
      <c r="F50" s="5237">
        <v>0</v>
      </c>
      <c r="G50" s="5237">
        <v>0</v>
      </c>
      <c r="H50" s="5237">
        <v>9.4667793568771526</v>
      </c>
      <c r="I50" s="5237">
        <v>18.974511183620386</v>
      </c>
      <c r="J50" s="5237">
        <v>28.731268936190084</v>
      </c>
      <c r="K50" s="5237">
        <v>28.006446805261884</v>
      </c>
      <c r="L50" s="5238">
        <v>27.132132133526568</v>
      </c>
      <c r="N50" s="2299" t="s">
        <v>29896</v>
      </c>
      <c r="O50" s="3334"/>
      <c r="P50" s="2299" t="s">
        <v>677</v>
      </c>
      <c r="S50" s="3366" t="s">
        <v>29835</v>
      </c>
      <c r="T50" s="3367" t="s">
        <v>29821</v>
      </c>
      <c r="U50" s="3368">
        <v>3</v>
      </c>
      <c r="V50" s="3369" t="s">
        <v>29897</v>
      </c>
      <c r="W50" s="3369" t="s">
        <v>29897</v>
      </c>
      <c r="X50" s="3369" t="s">
        <v>29897</v>
      </c>
      <c r="Y50" s="3369" t="s">
        <v>29897</v>
      </c>
      <c r="Z50" s="3369" t="s">
        <v>29897</v>
      </c>
      <c r="AA50" s="3369" t="s">
        <v>29897</v>
      </c>
      <c r="AB50" s="3369" t="s">
        <v>29897</v>
      </c>
      <c r="AC50" s="3370" t="s">
        <v>29897</v>
      </c>
    </row>
    <row r="51" spans="1:29" ht="23.25" customHeight="1" thickTop="1" thickBot="1">
      <c r="A51" s="3371"/>
    </row>
    <row r="52" spans="1:29" ht="23.25" customHeight="1" thickTop="1" thickBot="1">
      <c r="A52" s="3371"/>
      <c r="B52" s="3360" t="s">
        <v>29898</v>
      </c>
      <c r="S52" s="3360" t="s">
        <v>29898</v>
      </c>
    </row>
    <row r="53" spans="1:29" ht="23.25" customHeight="1" thickTop="1">
      <c r="A53" s="3371"/>
      <c r="B53" s="3361" t="s">
        <v>29816</v>
      </c>
      <c r="C53" s="3344" t="s">
        <v>29817</v>
      </c>
      <c r="D53" s="3344">
        <v>3</v>
      </c>
      <c r="E53" s="5225">
        <v>1.087741270075143</v>
      </c>
      <c r="F53" s="5225">
        <v>1.0574331188621739</v>
      </c>
      <c r="G53" s="5225">
        <v>1.028053545122654</v>
      </c>
      <c r="H53" s="5225">
        <v>1.020310261042926</v>
      </c>
      <c r="I53" s="5225">
        <v>1.0213103743054279</v>
      </c>
      <c r="J53" s="5225">
        <v>1.0219418868826979</v>
      </c>
      <c r="K53" s="5225">
        <v>1.020534721815948</v>
      </c>
      <c r="L53" s="5226">
        <v>1.0199495528548499</v>
      </c>
      <c r="N53" s="2291" t="s">
        <v>29899</v>
      </c>
      <c r="P53" s="2291" t="s">
        <v>677</v>
      </c>
      <c r="S53" s="3361" t="s">
        <v>29816</v>
      </c>
      <c r="T53" s="3344" t="s">
        <v>29817</v>
      </c>
      <c r="U53" s="3344">
        <v>3</v>
      </c>
      <c r="V53" s="1026" t="s">
        <v>29900</v>
      </c>
      <c r="W53" s="1026" t="s">
        <v>29900</v>
      </c>
      <c r="X53" s="1026" t="s">
        <v>29900</v>
      </c>
      <c r="Y53" s="1026" t="s">
        <v>29900</v>
      </c>
      <c r="Z53" s="1026" t="s">
        <v>29900</v>
      </c>
      <c r="AA53" s="1026" t="s">
        <v>29900</v>
      </c>
      <c r="AB53" s="1026" t="s">
        <v>29900</v>
      </c>
      <c r="AC53" s="1027" t="s">
        <v>29900</v>
      </c>
    </row>
    <row r="54" spans="1:29" ht="23.25" customHeight="1">
      <c r="A54" s="3371"/>
      <c r="B54" s="3361" t="s">
        <v>29820</v>
      </c>
      <c r="C54" s="3362" t="s">
        <v>29821</v>
      </c>
      <c r="D54" s="3362">
        <v>3</v>
      </c>
      <c r="E54" s="8">
        <v>0</v>
      </c>
      <c r="F54" s="52">
        <v>0</v>
      </c>
      <c r="G54" s="52">
        <v>0</v>
      </c>
      <c r="H54" s="52">
        <v>0</v>
      </c>
      <c r="I54" s="52">
        <v>0</v>
      </c>
      <c r="J54" s="52">
        <v>0</v>
      </c>
      <c r="K54" s="52">
        <v>0</v>
      </c>
      <c r="L54" s="5235">
        <v>0</v>
      </c>
      <c r="N54" s="3363" t="s">
        <v>29901</v>
      </c>
      <c r="P54" s="3363" t="s">
        <v>677</v>
      </c>
      <c r="S54" s="3361" t="s">
        <v>29820</v>
      </c>
      <c r="T54" s="3362" t="s">
        <v>29821</v>
      </c>
      <c r="U54" s="3362">
        <v>3</v>
      </c>
      <c r="V54" s="21" t="s">
        <v>29902</v>
      </c>
      <c r="W54" s="1659" t="s">
        <v>29902</v>
      </c>
      <c r="X54" s="1659" t="s">
        <v>29902</v>
      </c>
      <c r="Y54" s="1659" t="s">
        <v>29902</v>
      </c>
      <c r="Z54" s="1659" t="s">
        <v>29902</v>
      </c>
      <c r="AA54" s="1659" t="s">
        <v>29902</v>
      </c>
      <c r="AB54" s="1659" t="s">
        <v>29902</v>
      </c>
      <c r="AC54" s="3364" t="s">
        <v>29902</v>
      </c>
    </row>
    <row r="55" spans="1:29" ht="23.25" customHeight="1">
      <c r="A55" s="3371"/>
      <c r="B55" s="3361" t="s">
        <v>6507</v>
      </c>
      <c r="C55" s="3362" t="s">
        <v>29821</v>
      </c>
      <c r="D55" s="3362">
        <v>3</v>
      </c>
      <c r="E55" s="5227">
        <v>0</v>
      </c>
      <c r="F55" s="5227">
        <v>0</v>
      </c>
      <c r="G55" s="5227">
        <v>0</v>
      </c>
      <c r="H55" s="5227">
        <v>0</v>
      </c>
      <c r="I55" s="5227">
        <v>0</v>
      </c>
      <c r="J55" s="5227">
        <v>0</v>
      </c>
      <c r="K55" s="5227">
        <v>0</v>
      </c>
      <c r="L55" s="5236">
        <v>0</v>
      </c>
      <c r="N55" s="3363" t="s">
        <v>29903</v>
      </c>
      <c r="P55" s="3363" t="s">
        <v>677</v>
      </c>
      <c r="S55" s="3361" t="s">
        <v>6507</v>
      </c>
      <c r="T55" s="3362" t="s">
        <v>29821</v>
      </c>
      <c r="U55" s="3362">
        <v>3</v>
      </c>
      <c r="V55" s="1028" t="s">
        <v>29904</v>
      </c>
      <c r="W55" s="1028" t="s">
        <v>29904</v>
      </c>
      <c r="X55" s="1028" t="s">
        <v>29904</v>
      </c>
      <c r="Y55" s="1028" t="s">
        <v>29904</v>
      </c>
      <c r="Z55" s="1028" t="s">
        <v>29904</v>
      </c>
      <c r="AA55" s="1028" t="s">
        <v>29904</v>
      </c>
      <c r="AB55" s="1028" t="s">
        <v>29904</v>
      </c>
      <c r="AC55" s="1034" t="s">
        <v>29904</v>
      </c>
    </row>
    <row r="56" spans="1:29" ht="23.25" customHeight="1">
      <c r="A56" s="3371"/>
      <c r="B56" s="3361" t="s">
        <v>29826</v>
      </c>
      <c r="C56" s="3362" t="s">
        <v>29821</v>
      </c>
      <c r="D56" s="3362">
        <v>3</v>
      </c>
      <c r="E56" s="5227">
        <v>0</v>
      </c>
      <c r="F56" s="5227">
        <v>0</v>
      </c>
      <c r="G56" s="5227">
        <v>0</v>
      </c>
      <c r="H56" s="5227">
        <v>0</v>
      </c>
      <c r="I56" s="5227">
        <v>0</v>
      </c>
      <c r="J56" s="5227">
        <v>0</v>
      </c>
      <c r="K56" s="5227">
        <v>0</v>
      </c>
      <c r="L56" s="5228">
        <v>0</v>
      </c>
      <c r="N56" s="3363" t="s">
        <v>29905</v>
      </c>
      <c r="P56" s="3363" t="s">
        <v>677</v>
      </c>
      <c r="S56" s="3361" t="s">
        <v>29826</v>
      </c>
      <c r="T56" s="3362" t="s">
        <v>29821</v>
      </c>
      <c r="U56" s="3362">
        <v>3</v>
      </c>
      <c r="V56" s="1028" t="s">
        <v>29906</v>
      </c>
      <c r="W56" s="1028" t="s">
        <v>29906</v>
      </c>
      <c r="X56" s="1028" t="s">
        <v>29906</v>
      </c>
      <c r="Y56" s="1028" t="s">
        <v>29906</v>
      </c>
      <c r="Z56" s="1028" t="s">
        <v>29906</v>
      </c>
      <c r="AA56" s="1028" t="s">
        <v>29906</v>
      </c>
      <c r="AB56" s="1028" t="s">
        <v>29906</v>
      </c>
      <c r="AC56" s="1029" t="s">
        <v>29906</v>
      </c>
    </row>
    <row r="57" spans="1:29" ht="23.25" customHeight="1">
      <c r="A57" s="3371"/>
      <c r="B57" s="3361" t="s">
        <v>29829</v>
      </c>
      <c r="C57" s="3362" t="s">
        <v>29821</v>
      </c>
      <c r="D57" s="3362">
        <v>3</v>
      </c>
      <c r="E57" s="5227">
        <v>0</v>
      </c>
      <c r="F57" s="5227">
        <v>0</v>
      </c>
      <c r="G57" s="5227">
        <v>0</v>
      </c>
      <c r="H57" s="5227">
        <v>0</v>
      </c>
      <c r="I57" s="5227">
        <v>0</v>
      </c>
      <c r="J57" s="5227">
        <v>0</v>
      </c>
      <c r="K57" s="5227">
        <v>0</v>
      </c>
      <c r="L57" s="5228">
        <v>0</v>
      </c>
      <c r="N57" s="3363" t="s">
        <v>29907</v>
      </c>
      <c r="P57" s="3363" t="s">
        <v>677</v>
      </c>
      <c r="S57" s="3361" t="s">
        <v>29829</v>
      </c>
      <c r="T57" s="3362" t="s">
        <v>29821</v>
      </c>
      <c r="U57" s="3362">
        <v>3</v>
      </c>
      <c r="V57" s="1028" t="s">
        <v>29908</v>
      </c>
      <c r="W57" s="1028" t="s">
        <v>29908</v>
      </c>
      <c r="X57" s="1028" t="s">
        <v>29908</v>
      </c>
      <c r="Y57" s="1028" t="s">
        <v>29908</v>
      </c>
      <c r="Z57" s="1028" t="s">
        <v>29908</v>
      </c>
      <c r="AA57" s="1028" t="s">
        <v>29908</v>
      </c>
      <c r="AB57" s="1028" t="s">
        <v>29908</v>
      </c>
      <c r="AC57" s="1029" t="s">
        <v>29908</v>
      </c>
    </row>
    <row r="58" spans="1:29" ht="23.25" customHeight="1">
      <c r="A58" s="3371"/>
      <c r="B58" s="3361" t="s">
        <v>29832</v>
      </c>
      <c r="C58" s="3362" t="s">
        <v>29821</v>
      </c>
      <c r="D58" s="3362">
        <v>3</v>
      </c>
      <c r="E58" s="5227">
        <v>0</v>
      </c>
      <c r="F58" s="5227">
        <v>0</v>
      </c>
      <c r="G58" s="5227">
        <v>0</v>
      </c>
      <c r="H58" s="5227">
        <v>0</v>
      </c>
      <c r="I58" s="5227">
        <v>0</v>
      </c>
      <c r="J58" s="5227">
        <v>0</v>
      </c>
      <c r="K58" s="5227">
        <v>0</v>
      </c>
      <c r="L58" s="5236">
        <v>0</v>
      </c>
      <c r="N58" s="3363" t="s">
        <v>29909</v>
      </c>
      <c r="P58" s="3363" t="s">
        <v>677</v>
      </c>
      <c r="S58" s="3361" t="s">
        <v>29832</v>
      </c>
      <c r="T58" s="3362" t="s">
        <v>29821</v>
      </c>
      <c r="U58" s="3362">
        <v>3</v>
      </c>
      <c r="V58" s="1028" t="s">
        <v>29910</v>
      </c>
      <c r="W58" s="1028" t="s">
        <v>29910</v>
      </c>
      <c r="X58" s="1028" t="s">
        <v>29910</v>
      </c>
      <c r="Y58" s="1028" t="s">
        <v>29910</v>
      </c>
      <c r="Z58" s="1028" t="s">
        <v>29910</v>
      </c>
      <c r="AA58" s="1028" t="s">
        <v>29910</v>
      </c>
      <c r="AB58" s="1028" t="s">
        <v>29910</v>
      </c>
      <c r="AC58" s="1034" t="s">
        <v>29910</v>
      </c>
    </row>
    <row r="59" spans="1:29" ht="23.25" customHeight="1" thickBot="1">
      <c r="A59" s="3371"/>
      <c r="B59" s="3366" t="s">
        <v>29835</v>
      </c>
      <c r="C59" s="3367" t="s">
        <v>29821</v>
      </c>
      <c r="D59" s="3368">
        <v>3</v>
      </c>
      <c r="E59" s="5237">
        <v>0</v>
      </c>
      <c r="F59" s="5237">
        <v>0</v>
      </c>
      <c r="G59" s="5237">
        <v>0</v>
      </c>
      <c r="H59" s="5237">
        <v>0</v>
      </c>
      <c r="I59" s="5237">
        <v>0</v>
      </c>
      <c r="J59" s="5237">
        <v>0</v>
      </c>
      <c r="K59" s="5237">
        <v>0</v>
      </c>
      <c r="L59" s="5238">
        <v>0</v>
      </c>
      <c r="N59" s="2299" t="s">
        <v>29911</v>
      </c>
      <c r="O59" s="3334"/>
      <c r="P59" s="2299" t="s">
        <v>677</v>
      </c>
      <c r="S59" s="3366" t="s">
        <v>29835</v>
      </c>
      <c r="T59" s="3367" t="s">
        <v>29821</v>
      </c>
      <c r="U59" s="3368">
        <v>3</v>
      </c>
      <c r="V59" s="3369" t="s">
        <v>29912</v>
      </c>
      <c r="W59" s="3369" t="s">
        <v>29912</v>
      </c>
      <c r="X59" s="3369" t="s">
        <v>29912</v>
      </c>
      <c r="Y59" s="3369" t="s">
        <v>29912</v>
      </c>
      <c r="Z59" s="3369" t="s">
        <v>29912</v>
      </c>
      <c r="AA59" s="3369" t="s">
        <v>29912</v>
      </c>
      <c r="AB59" s="3369" t="s">
        <v>29912</v>
      </c>
      <c r="AC59" s="3370" t="s">
        <v>29912</v>
      </c>
    </row>
    <row r="60" spans="1:29" ht="23.25" customHeight="1" thickTop="1" thickBot="1">
      <c r="A60" s="3371"/>
    </row>
    <row r="61" spans="1:29" ht="23.25" customHeight="1" thickTop="1" thickBot="1">
      <c r="A61" s="3371"/>
      <c r="B61" s="3360" t="s">
        <v>29913</v>
      </c>
      <c r="S61" s="3360" t="s">
        <v>29913</v>
      </c>
    </row>
    <row r="62" spans="1:29" ht="23.25" customHeight="1" thickTop="1">
      <c r="A62" s="3371"/>
      <c r="B62" s="3361" t="s">
        <v>29816</v>
      </c>
      <c r="C62" s="3344" t="s">
        <v>29817</v>
      </c>
      <c r="D62" s="3344">
        <v>3</v>
      </c>
      <c r="E62" s="5225">
        <v>1.087741270075143</v>
      </c>
      <c r="F62" s="5225">
        <v>1.0574331188621739</v>
      </c>
      <c r="G62" s="5225">
        <v>1.028053545122654</v>
      </c>
      <c r="H62" s="5225">
        <v>1.020310261042926</v>
      </c>
      <c r="I62" s="5225">
        <v>1.0213103743054279</v>
      </c>
      <c r="J62" s="5225">
        <v>1.0219418868826979</v>
      </c>
      <c r="K62" s="5225">
        <v>1.020534721815948</v>
      </c>
      <c r="L62" s="5226">
        <v>1.0199495528548499</v>
      </c>
      <c r="N62" s="2291" t="s">
        <v>29914</v>
      </c>
      <c r="P62" s="2291" t="s">
        <v>677</v>
      </c>
      <c r="S62" s="3361" t="s">
        <v>29816</v>
      </c>
      <c r="T62" s="3344" t="s">
        <v>29817</v>
      </c>
      <c r="U62" s="3344">
        <v>3</v>
      </c>
      <c r="V62" s="1026" t="s">
        <v>29915</v>
      </c>
      <c r="W62" s="1026" t="s">
        <v>29915</v>
      </c>
      <c r="X62" s="1026" t="s">
        <v>29915</v>
      </c>
      <c r="Y62" s="1026" t="s">
        <v>29915</v>
      </c>
      <c r="Z62" s="1026" t="s">
        <v>29915</v>
      </c>
      <c r="AA62" s="1026" t="s">
        <v>29915</v>
      </c>
      <c r="AB62" s="1026" t="s">
        <v>29915</v>
      </c>
      <c r="AC62" s="1027" t="s">
        <v>29915</v>
      </c>
    </row>
    <row r="63" spans="1:29" ht="23.25" customHeight="1">
      <c r="A63" s="3371"/>
      <c r="B63" s="3361" t="s">
        <v>29820</v>
      </c>
      <c r="C63" s="3362" t="s">
        <v>29821</v>
      </c>
      <c r="D63" s="3362">
        <v>3</v>
      </c>
      <c r="E63" s="8">
        <v>0</v>
      </c>
      <c r="F63" s="52">
        <v>0</v>
      </c>
      <c r="G63" s="52">
        <v>0</v>
      </c>
      <c r="H63" s="52">
        <v>0</v>
      </c>
      <c r="I63" s="52">
        <v>0</v>
      </c>
      <c r="J63" s="52">
        <v>0</v>
      </c>
      <c r="K63" s="52">
        <v>0</v>
      </c>
      <c r="L63" s="5235">
        <v>0</v>
      </c>
      <c r="N63" s="3363" t="s">
        <v>29916</v>
      </c>
      <c r="P63" s="3363" t="s">
        <v>677</v>
      </c>
      <c r="S63" s="3361" t="s">
        <v>29820</v>
      </c>
      <c r="T63" s="3362" t="s">
        <v>29821</v>
      </c>
      <c r="U63" s="3362">
        <v>3</v>
      </c>
      <c r="V63" s="21" t="s">
        <v>29917</v>
      </c>
      <c r="W63" s="1659" t="s">
        <v>29917</v>
      </c>
      <c r="X63" s="1659" t="s">
        <v>29917</v>
      </c>
      <c r="Y63" s="1659" t="s">
        <v>29917</v>
      </c>
      <c r="Z63" s="1659" t="s">
        <v>29917</v>
      </c>
      <c r="AA63" s="1659" t="s">
        <v>29917</v>
      </c>
      <c r="AB63" s="1659" t="s">
        <v>29917</v>
      </c>
      <c r="AC63" s="3364" t="s">
        <v>29917</v>
      </c>
    </row>
    <row r="64" spans="1:29" ht="23.25" customHeight="1">
      <c r="A64" s="3371"/>
      <c r="B64" s="3361" t="s">
        <v>6507</v>
      </c>
      <c r="C64" s="3362" t="s">
        <v>29821</v>
      </c>
      <c r="D64" s="3362">
        <v>3</v>
      </c>
      <c r="E64" s="5227">
        <v>0</v>
      </c>
      <c r="F64" s="5227">
        <v>0</v>
      </c>
      <c r="G64" s="5227">
        <v>0</v>
      </c>
      <c r="H64" s="5227">
        <v>0</v>
      </c>
      <c r="I64" s="5227">
        <v>0</v>
      </c>
      <c r="J64" s="5227">
        <v>0</v>
      </c>
      <c r="K64" s="5227">
        <v>0</v>
      </c>
      <c r="L64" s="5236">
        <v>0</v>
      </c>
      <c r="N64" s="3363" t="s">
        <v>29918</v>
      </c>
      <c r="P64" s="3363" t="s">
        <v>677</v>
      </c>
      <c r="S64" s="3361" t="s">
        <v>6507</v>
      </c>
      <c r="T64" s="3362" t="s">
        <v>29821</v>
      </c>
      <c r="U64" s="3362">
        <v>3</v>
      </c>
      <c r="V64" s="1028" t="s">
        <v>29919</v>
      </c>
      <c r="W64" s="1028" t="s">
        <v>29919</v>
      </c>
      <c r="X64" s="1028" t="s">
        <v>29919</v>
      </c>
      <c r="Y64" s="1028" t="s">
        <v>29919</v>
      </c>
      <c r="Z64" s="1028" t="s">
        <v>29919</v>
      </c>
      <c r="AA64" s="1028" t="s">
        <v>29919</v>
      </c>
      <c r="AB64" s="1028" t="s">
        <v>29919</v>
      </c>
      <c r="AC64" s="1034" t="s">
        <v>29919</v>
      </c>
    </row>
    <row r="65" spans="1:29" ht="23.25" customHeight="1">
      <c r="A65" s="3371"/>
      <c r="B65" s="3361" t="s">
        <v>29826</v>
      </c>
      <c r="C65" s="3362" t="s">
        <v>29821</v>
      </c>
      <c r="D65" s="3362">
        <v>3</v>
      </c>
      <c r="E65" s="5227">
        <v>0</v>
      </c>
      <c r="F65" s="5227">
        <v>0</v>
      </c>
      <c r="G65" s="5227">
        <v>0</v>
      </c>
      <c r="H65" s="5227">
        <v>0</v>
      </c>
      <c r="I65" s="5227">
        <v>0</v>
      </c>
      <c r="J65" s="5227">
        <v>0</v>
      </c>
      <c r="K65" s="5227">
        <v>0</v>
      </c>
      <c r="L65" s="5228">
        <v>0</v>
      </c>
      <c r="N65" s="3363" t="s">
        <v>29920</v>
      </c>
      <c r="P65" s="3363" t="s">
        <v>677</v>
      </c>
      <c r="S65" s="3361" t="s">
        <v>29826</v>
      </c>
      <c r="T65" s="3362" t="s">
        <v>29821</v>
      </c>
      <c r="U65" s="3362">
        <v>3</v>
      </c>
      <c r="V65" s="1028" t="s">
        <v>29921</v>
      </c>
      <c r="W65" s="1028" t="s">
        <v>29921</v>
      </c>
      <c r="X65" s="1028" t="s">
        <v>29921</v>
      </c>
      <c r="Y65" s="1028" t="s">
        <v>29921</v>
      </c>
      <c r="Z65" s="1028" t="s">
        <v>29921</v>
      </c>
      <c r="AA65" s="1028" t="s">
        <v>29921</v>
      </c>
      <c r="AB65" s="1028" t="s">
        <v>29921</v>
      </c>
      <c r="AC65" s="1029" t="s">
        <v>29921</v>
      </c>
    </row>
    <row r="66" spans="1:29" ht="23.25" customHeight="1">
      <c r="A66" s="3371"/>
      <c r="B66" s="3361" t="s">
        <v>29829</v>
      </c>
      <c r="C66" s="3362" t="s">
        <v>29821</v>
      </c>
      <c r="D66" s="3362">
        <v>3</v>
      </c>
      <c r="E66" s="5227">
        <v>0</v>
      </c>
      <c r="F66" s="5227">
        <v>0</v>
      </c>
      <c r="G66" s="5227">
        <v>0</v>
      </c>
      <c r="H66" s="5227">
        <v>0</v>
      </c>
      <c r="I66" s="5227">
        <v>0</v>
      </c>
      <c r="J66" s="5227">
        <v>0</v>
      </c>
      <c r="K66" s="5227">
        <v>0</v>
      </c>
      <c r="L66" s="5228">
        <v>0</v>
      </c>
      <c r="N66" s="3363" t="s">
        <v>29922</v>
      </c>
      <c r="P66" s="3363" t="s">
        <v>677</v>
      </c>
      <c r="S66" s="3361" t="s">
        <v>29829</v>
      </c>
      <c r="T66" s="3362" t="s">
        <v>29821</v>
      </c>
      <c r="U66" s="3362">
        <v>3</v>
      </c>
      <c r="V66" s="1028" t="s">
        <v>29923</v>
      </c>
      <c r="W66" s="1028" t="s">
        <v>29923</v>
      </c>
      <c r="X66" s="1028" t="s">
        <v>29923</v>
      </c>
      <c r="Y66" s="1028" t="s">
        <v>29923</v>
      </c>
      <c r="Z66" s="1028" t="s">
        <v>29923</v>
      </c>
      <c r="AA66" s="1028" t="s">
        <v>29923</v>
      </c>
      <c r="AB66" s="1028" t="s">
        <v>29923</v>
      </c>
      <c r="AC66" s="1029" t="s">
        <v>29923</v>
      </c>
    </row>
    <row r="67" spans="1:29" ht="23.25" customHeight="1">
      <c r="A67" s="3371"/>
      <c r="B67" s="3361" t="s">
        <v>29832</v>
      </c>
      <c r="C67" s="3362" t="s">
        <v>29821</v>
      </c>
      <c r="D67" s="3362">
        <v>3</v>
      </c>
      <c r="E67" s="5227">
        <v>0</v>
      </c>
      <c r="F67" s="5227">
        <v>0</v>
      </c>
      <c r="G67" s="5227">
        <v>0</v>
      </c>
      <c r="H67" s="5227">
        <v>0</v>
      </c>
      <c r="I67" s="5227">
        <v>0</v>
      </c>
      <c r="J67" s="5227">
        <v>0</v>
      </c>
      <c r="K67" s="5227">
        <v>0</v>
      </c>
      <c r="L67" s="5236">
        <v>0</v>
      </c>
      <c r="N67" s="3363" t="s">
        <v>29924</v>
      </c>
      <c r="P67" s="3372" t="s">
        <v>677</v>
      </c>
      <c r="S67" s="3361" t="s">
        <v>29832</v>
      </c>
      <c r="T67" s="3362" t="s">
        <v>29821</v>
      </c>
      <c r="U67" s="3362">
        <v>3</v>
      </c>
      <c r="V67" s="1028" t="s">
        <v>29925</v>
      </c>
      <c r="W67" s="1028" t="s">
        <v>29925</v>
      </c>
      <c r="X67" s="1028" t="s">
        <v>29925</v>
      </c>
      <c r="Y67" s="1028" t="s">
        <v>29925</v>
      </c>
      <c r="Z67" s="1028" t="s">
        <v>29925</v>
      </c>
      <c r="AA67" s="1028" t="s">
        <v>29925</v>
      </c>
      <c r="AB67" s="1028" t="s">
        <v>29925</v>
      </c>
      <c r="AC67" s="1034" t="s">
        <v>29925</v>
      </c>
    </row>
    <row r="68" spans="1:29" ht="23.25" customHeight="1" thickBot="1">
      <c r="A68" s="3371"/>
      <c r="B68" s="3366" t="s">
        <v>29835</v>
      </c>
      <c r="C68" s="3367" t="s">
        <v>29821</v>
      </c>
      <c r="D68" s="3368">
        <v>3</v>
      </c>
      <c r="E68" s="5237">
        <v>0</v>
      </c>
      <c r="F68" s="5237">
        <v>0</v>
      </c>
      <c r="G68" s="5237">
        <v>0</v>
      </c>
      <c r="H68" s="5237">
        <v>0</v>
      </c>
      <c r="I68" s="5237">
        <v>0</v>
      </c>
      <c r="J68" s="5237">
        <v>0</v>
      </c>
      <c r="K68" s="5237">
        <v>0</v>
      </c>
      <c r="L68" s="5238">
        <v>0</v>
      </c>
      <c r="N68" s="2299" t="s">
        <v>29926</v>
      </c>
      <c r="O68" s="3334"/>
      <c r="P68" s="2299" t="s">
        <v>677</v>
      </c>
      <c r="S68" s="3366" t="s">
        <v>29835</v>
      </c>
      <c r="T68" s="3367" t="s">
        <v>29821</v>
      </c>
      <c r="U68" s="3368">
        <v>3</v>
      </c>
      <c r="V68" s="3369" t="s">
        <v>29927</v>
      </c>
      <c r="W68" s="3369" t="s">
        <v>29927</v>
      </c>
      <c r="X68" s="3369" t="s">
        <v>29927</v>
      </c>
      <c r="Y68" s="3369" t="s">
        <v>29927</v>
      </c>
      <c r="Z68" s="3369" t="s">
        <v>29927</v>
      </c>
      <c r="AA68" s="3369" t="s">
        <v>29927</v>
      </c>
      <c r="AB68" s="3369" t="s">
        <v>29927</v>
      </c>
      <c r="AC68" s="3370" t="s">
        <v>29927</v>
      </c>
    </row>
    <row r="69" spans="1:29" ht="20.25" customHeight="1" thickTop="1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26" orientation="portrait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3">
    <tabColor rgb="FF0070C0"/>
    <pageSetUpPr fitToPage="1"/>
  </sheetPr>
  <dimension ref="A1:BI52"/>
  <sheetViews>
    <sheetView zoomScale="80" zoomScaleNormal="80" workbookViewId="0" xr3:uid="{888F0AAD-6709-5E88-9FB9-8CDB89ED5E7A}"/>
  </sheetViews>
  <sheetFormatPr defaultColWidth="9" defaultRowHeight="20.25" customHeight="1"/>
  <cols>
    <col min="1" max="1" width="1.625" style="1389" customWidth="1"/>
    <col min="2" max="2" width="101.5" style="1389" customWidth="1"/>
    <col min="3" max="3" width="6.25" style="1389" customWidth="1"/>
    <col min="4" max="4" width="5.75" style="1389" customWidth="1"/>
    <col min="5" max="19" width="12.625" style="1389" customWidth="1"/>
    <col min="20" max="20" width="10.875" style="1389" bestFit="1" customWidth="1"/>
    <col min="21" max="28" width="12.625" style="1389" customWidth="1"/>
    <col min="29" max="29" width="1.625" style="1389" customWidth="1"/>
    <col min="30" max="30" width="10.625" style="1389" customWidth="1"/>
    <col min="31" max="31" width="1.625" style="1389" customWidth="1"/>
    <col min="32" max="32" width="10.375" style="1389" customWidth="1"/>
    <col min="33" max="34" width="9" style="1389" customWidth="1"/>
    <col min="35" max="35" width="129.75" style="1389" bestFit="1" customWidth="1"/>
    <col min="36" max="37" width="9" style="1389" customWidth="1"/>
    <col min="38" max="61" width="29.625" style="1389" customWidth="1"/>
    <col min="62" max="62" width="9" style="1389" customWidth="1"/>
    <col min="63" max="16384" width="9" style="1389"/>
  </cols>
  <sheetData>
    <row r="1" spans="1:61" s="1812" customFormat="1" ht="20.25" customHeight="1">
      <c r="A1" s="1810"/>
      <c r="B1" s="5689" t="s">
        <v>294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1810"/>
      <c r="AH1" s="1810"/>
    </row>
    <row r="2" spans="1:61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  <c r="AQ2" s="1810"/>
      <c r="AR2" s="1810"/>
      <c r="AS2" s="1810"/>
      <c r="AT2" s="1810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</row>
    <row r="3" spans="1:61" s="1769" customFormat="1" ht="24" customHeight="1">
      <c r="A3" s="1767"/>
      <c r="B3" s="5465" t="s">
        <v>295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1767"/>
      <c r="AH3" s="1767"/>
      <c r="AI3" s="1952" t="s">
        <v>295</v>
      </c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</row>
    <row r="4" spans="1:61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</row>
    <row r="5" spans="1:61" ht="20.25" customHeight="1" thickTop="1">
      <c r="A5" s="1845"/>
      <c r="B5" s="5442" t="s">
        <v>435</v>
      </c>
      <c r="C5" s="5435" t="s">
        <v>438</v>
      </c>
      <c r="D5" s="5435" t="s">
        <v>439</v>
      </c>
      <c r="E5" s="2901" t="s">
        <v>29928</v>
      </c>
      <c r="F5" s="2901" t="s">
        <v>29929</v>
      </c>
      <c r="G5" s="2901" t="s">
        <v>1696</v>
      </c>
      <c r="H5" s="2901" t="s">
        <v>29928</v>
      </c>
      <c r="I5" s="2901" t="s">
        <v>29929</v>
      </c>
      <c r="J5" s="2901" t="s">
        <v>1696</v>
      </c>
      <c r="K5" s="2901" t="s">
        <v>29928</v>
      </c>
      <c r="L5" s="2901" t="s">
        <v>29929</v>
      </c>
      <c r="M5" s="2901" t="s">
        <v>1696</v>
      </c>
      <c r="N5" s="2901" t="s">
        <v>29928</v>
      </c>
      <c r="O5" s="2901" t="s">
        <v>29929</v>
      </c>
      <c r="P5" s="2901" t="s">
        <v>1696</v>
      </c>
      <c r="Q5" s="2901" t="s">
        <v>29928</v>
      </c>
      <c r="R5" s="2901" t="s">
        <v>29929</v>
      </c>
      <c r="S5" s="2901" t="s">
        <v>1696</v>
      </c>
      <c r="T5" s="2901" t="s">
        <v>29928</v>
      </c>
      <c r="U5" s="2901" t="s">
        <v>29929</v>
      </c>
      <c r="V5" s="2901" t="s">
        <v>1696</v>
      </c>
      <c r="W5" s="2901" t="s">
        <v>29928</v>
      </c>
      <c r="X5" s="2901" t="s">
        <v>29929</v>
      </c>
      <c r="Y5" s="2901" t="s">
        <v>1696</v>
      </c>
      <c r="Z5" s="2901" t="s">
        <v>29928</v>
      </c>
      <c r="AA5" s="2901" t="s">
        <v>29929</v>
      </c>
      <c r="AB5" s="3272" t="s">
        <v>1696</v>
      </c>
      <c r="AC5" s="3373"/>
      <c r="AD5" s="5562" t="s">
        <v>441</v>
      </c>
      <c r="AE5" s="3373"/>
      <c r="AF5" s="5562" t="s">
        <v>442</v>
      </c>
      <c r="AG5" s="1770"/>
      <c r="AH5" s="1770"/>
      <c r="AI5" s="5442" t="s">
        <v>435</v>
      </c>
      <c r="AJ5" s="5435" t="s">
        <v>438</v>
      </c>
      <c r="AK5" s="5435" t="s">
        <v>439</v>
      </c>
      <c r="AL5" s="2901" t="s">
        <v>29928</v>
      </c>
      <c r="AM5" s="2901" t="s">
        <v>29929</v>
      </c>
      <c r="AN5" s="2901" t="s">
        <v>1696</v>
      </c>
      <c r="AO5" s="2901" t="s">
        <v>29928</v>
      </c>
      <c r="AP5" s="2901" t="s">
        <v>29929</v>
      </c>
      <c r="AQ5" s="2901" t="s">
        <v>1696</v>
      </c>
      <c r="AR5" s="2901" t="s">
        <v>29928</v>
      </c>
      <c r="AS5" s="2901" t="s">
        <v>29929</v>
      </c>
      <c r="AT5" s="2901" t="s">
        <v>1696</v>
      </c>
      <c r="AU5" s="2901" t="s">
        <v>29928</v>
      </c>
      <c r="AV5" s="2901" t="s">
        <v>29929</v>
      </c>
      <c r="AW5" s="2901" t="s">
        <v>1696</v>
      </c>
      <c r="AX5" s="2901" t="s">
        <v>29928</v>
      </c>
      <c r="AY5" s="2901" t="s">
        <v>29929</v>
      </c>
      <c r="AZ5" s="2901" t="s">
        <v>1696</v>
      </c>
      <c r="BA5" s="2901" t="s">
        <v>29928</v>
      </c>
      <c r="BB5" s="2901" t="s">
        <v>29929</v>
      </c>
      <c r="BC5" s="2901" t="s">
        <v>1696</v>
      </c>
      <c r="BD5" s="2901" t="s">
        <v>29928</v>
      </c>
      <c r="BE5" s="2901" t="s">
        <v>29929</v>
      </c>
      <c r="BF5" s="2901" t="s">
        <v>1696</v>
      </c>
      <c r="BG5" s="2901" t="s">
        <v>29928</v>
      </c>
      <c r="BH5" s="2901" t="s">
        <v>29929</v>
      </c>
      <c r="BI5" s="3272" t="s">
        <v>1696</v>
      </c>
    </row>
    <row r="6" spans="1:61" ht="20.25" customHeight="1" thickBot="1">
      <c r="A6" s="1845"/>
      <c r="B6" s="5702"/>
      <c r="C6" s="5703"/>
      <c r="D6" s="5703"/>
      <c r="E6" s="5438" t="s">
        <v>454</v>
      </c>
      <c r="F6" s="5704"/>
      <c r="G6" s="5705"/>
      <c r="H6" s="5438" t="s">
        <v>455</v>
      </c>
      <c r="I6" s="5704"/>
      <c r="J6" s="5705"/>
      <c r="K6" s="5438" t="s">
        <v>456</v>
      </c>
      <c r="L6" s="5704"/>
      <c r="M6" s="5705"/>
      <c r="N6" s="5438" t="s">
        <v>457</v>
      </c>
      <c r="O6" s="5704"/>
      <c r="P6" s="5705"/>
      <c r="Q6" s="5438" t="s">
        <v>458</v>
      </c>
      <c r="R6" s="5704"/>
      <c r="S6" s="5705"/>
      <c r="T6" s="5438" t="s">
        <v>459</v>
      </c>
      <c r="U6" s="5704"/>
      <c r="V6" s="5705"/>
      <c r="W6" s="5438" t="s">
        <v>460</v>
      </c>
      <c r="X6" s="5704"/>
      <c r="Y6" s="5705"/>
      <c r="Z6" s="5439" t="s">
        <v>461</v>
      </c>
      <c r="AA6" s="5704"/>
      <c r="AB6" s="5706"/>
      <c r="AC6" s="3373"/>
      <c r="AD6" s="5707"/>
      <c r="AE6" s="3373"/>
      <c r="AF6" s="5707"/>
      <c r="AG6" s="1770"/>
      <c r="AH6" s="1770"/>
      <c r="AI6" s="5702"/>
      <c r="AJ6" s="5703"/>
      <c r="AK6" s="5703"/>
      <c r="AL6" s="5438" t="s">
        <v>454</v>
      </c>
      <c r="AM6" s="5704"/>
      <c r="AN6" s="5705"/>
      <c r="AO6" s="5438" t="s">
        <v>455</v>
      </c>
      <c r="AP6" s="5704"/>
      <c r="AQ6" s="5705"/>
      <c r="AR6" s="5438" t="s">
        <v>456</v>
      </c>
      <c r="AS6" s="5704"/>
      <c r="AT6" s="5705"/>
      <c r="AU6" s="5438" t="s">
        <v>457</v>
      </c>
      <c r="AV6" s="5704"/>
      <c r="AW6" s="5705"/>
      <c r="AX6" s="5438" t="s">
        <v>458</v>
      </c>
      <c r="AY6" s="5704"/>
      <c r="AZ6" s="5705"/>
      <c r="BA6" s="5438" t="s">
        <v>459</v>
      </c>
      <c r="BB6" s="5704"/>
      <c r="BC6" s="5705"/>
      <c r="BD6" s="5438" t="s">
        <v>460</v>
      </c>
      <c r="BE6" s="5704"/>
      <c r="BF6" s="5705"/>
      <c r="BG6" s="5439" t="s">
        <v>461</v>
      </c>
      <c r="BH6" s="5704"/>
      <c r="BI6" s="5706"/>
    </row>
    <row r="7" spans="1:61" ht="20.25" customHeight="1" thickTop="1" thickBot="1">
      <c r="A7" s="1845"/>
      <c r="B7" s="3374"/>
      <c r="C7" s="3374"/>
      <c r="D7" s="3374"/>
      <c r="E7" s="2284"/>
      <c r="F7" s="2284"/>
      <c r="G7" s="2284"/>
      <c r="H7" s="2284"/>
      <c r="I7" s="2284"/>
      <c r="J7" s="2284"/>
      <c r="K7" s="2284"/>
      <c r="L7" s="2284"/>
      <c r="M7" s="2284"/>
      <c r="N7" s="2284"/>
      <c r="O7" s="2284"/>
      <c r="P7" s="2284"/>
      <c r="Q7" s="2284"/>
      <c r="R7" s="2284"/>
      <c r="S7" s="2284"/>
      <c r="T7" s="2284"/>
      <c r="U7" s="2284"/>
      <c r="V7" s="2284"/>
      <c r="W7" s="2284"/>
      <c r="X7" s="2284"/>
      <c r="Y7" s="2284"/>
      <c r="Z7" s="2284"/>
      <c r="AA7" s="2284"/>
      <c r="AB7" s="2284"/>
      <c r="AC7" s="3373"/>
      <c r="AD7" s="3375"/>
      <c r="AE7" s="3373"/>
      <c r="AF7" s="3375"/>
      <c r="AG7" s="1770"/>
      <c r="AH7" s="1770"/>
      <c r="AI7" s="3374"/>
      <c r="AJ7" s="3374"/>
      <c r="AK7" s="3374"/>
      <c r="AL7" s="2284"/>
      <c r="AM7" s="2284"/>
      <c r="AN7" s="2284"/>
      <c r="AO7" s="2284"/>
      <c r="AP7" s="2284"/>
      <c r="AQ7" s="2284"/>
      <c r="AR7" s="2284"/>
      <c r="AS7" s="2284"/>
      <c r="AT7" s="2284"/>
      <c r="AU7" s="2284"/>
      <c r="AV7" s="2284"/>
      <c r="AW7" s="2284"/>
      <c r="AX7" s="2284"/>
      <c r="AY7" s="2284"/>
      <c r="AZ7" s="2284"/>
      <c r="BA7" s="2284"/>
      <c r="BB7" s="2284"/>
      <c r="BC7" s="2284"/>
      <c r="BD7" s="2284"/>
      <c r="BE7" s="2284"/>
      <c r="BF7" s="2284"/>
      <c r="BG7" s="2284"/>
      <c r="BH7" s="2284"/>
      <c r="BI7" s="2284"/>
    </row>
    <row r="8" spans="1:61" ht="20.25" customHeight="1" thickTop="1" thickBot="1">
      <c r="A8" s="1845"/>
      <c r="B8" s="2285" t="s">
        <v>8870</v>
      </c>
      <c r="C8" s="2217"/>
      <c r="D8" s="2217"/>
      <c r="E8" s="1845"/>
      <c r="F8" s="1845"/>
      <c r="G8" s="1845"/>
      <c r="H8" s="1845"/>
      <c r="I8" s="1845"/>
      <c r="J8" s="1845"/>
      <c r="K8" s="1845"/>
      <c r="L8" s="1845"/>
      <c r="M8" s="1845"/>
      <c r="N8" s="1845"/>
      <c r="O8" s="1845"/>
      <c r="P8" s="1845"/>
      <c r="Q8" s="1845"/>
      <c r="R8" s="1845"/>
      <c r="S8" s="1845"/>
      <c r="T8" s="1845"/>
      <c r="U8" s="1845"/>
      <c r="V8" s="1845"/>
      <c r="W8" s="1845"/>
      <c r="X8" s="1845"/>
      <c r="Y8" s="1845"/>
      <c r="Z8" s="1845"/>
      <c r="AA8" s="1845"/>
      <c r="AB8" s="1845"/>
      <c r="AC8" s="1845"/>
      <c r="AD8" s="2130"/>
      <c r="AE8" s="1845"/>
      <c r="AF8" s="2130"/>
      <c r="AG8" s="1770"/>
      <c r="AH8" s="1770"/>
      <c r="AI8" s="2285" t="s">
        <v>8870</v>
      </c>
      <c r="AJ8" s="2217"/>
      <c r="AK8" s="2217"/>
      <c r="AL8" s="1845"/>
      <c r="AM8" s="1845"/>
      <c r="AN8" s="1845"/>
      <c r="AO8" s="1845"/>
      <c r="AP8" s="1845"/>
      <c r="AQ8" s="1845"/>
      <c r="AR8" s="1845"/>
      <c r="AS8" s="1845"/>
      <c r="AT8" s="1845"/>
      <c r="AU8" s="1845"/>
      <c r="AV8" s="1845"/>
      <c r="AW8" s="1845"/>
      <c r="AX8" s="1845"/>
      <c r="AY8" s="1845"/>
      <c r="AZ8" s="1845"/>
      <c r="BA8" s="1845"/>
      <c r="BB8" s="1845"/>
      <c r="BC8" s="1845"/>
      <c r="BD8" s="1845"/>
      <c r="BE8" s="1845"/>
      <c r="BF8" s="1845"/>
      <c r="BG8" s="1845"/>
      <c r="BH8" s="1845"/>
      <c r="BI8" s="1845"/>
    </row>
    <row r="9" spans="1:61" ht="20.25" customHeight="1" thickTop="1">
      <c r="A9" s="1845"/>
      <c r="B9" s="2287" t="s">
        <v>29930</v>
      </c>
      <c r="C9" s="2288" t="s">
        <v>1610</v>
      </c>
      <c r="D9" s="2288">
        <v>3</v>
      </c>
      <c r="E9" s="5216">
        <v>21.93069825313853</v>
      </c>
      <c r="F9" s="5216">
        <v>0</v>
      </c>
      <c r="G9" s="5239">
        <v>21.93069825313853</v>
      </c>
      <c r="H9" s="5216">
        <v>22.161651583021971</v>
      </c>
      <c r="I9" s="5216">
        <v>0</v>
      </c>
      <c r="J9" s="5239">
        <v>22.161651583021971</v>
      </c>
      <c r="K9" s="5216">
        <v>22.45976079102924</v>
      </c>
      <c r="L9" s="5216">
        <v>0</v>
      </c>
      <c r="M9" s="5239">
        <v>22.45976079102924</v>
      </c>
      <c r="N9" s="5216">
        <v>22.482386874397552</v>
      </c>
      <c r="O9" s="5216">
        <v>0</v>
      </c>
      <c r="P9" s="5239">
        <v>22.482386874397552</v>
      </c>
      <c r="Q9" s="5216">
        <v>21.15114404222242</v>
      </c>
      <c r="R9" s="5216">
        <v>0</v>
      </c>
      <c r="S9" s="5239">
        <v>21.15114404222242</v>
      </c>
      <c r="T9" s="5216">
        <v>20.438824564105524</v>
      </c>
      <c r="U9" s="5216">
        <v>0</v>
      </c>
      <c r="V9" s="5239">
        <v>20.438824564105524</v>
      </c>
      <c r="W9" s="5216">
        <v>20.156800298063018</v>
      </c>
      <c r="X9" s="5216">
        <v>0</v>
      </c>
      <c r="Y9" s="5239">
        <v>20.156800298063018</v>
      </c>
      <c r="Z9" s="5216">
        <v>19.797346670080334</v>
      </c>
      <c r="AA9" s="5216">
        <v>0</v>
      </c>
      <c r="AB9" s="5240">
        <v>19.797346670080334</v>
      </c>
      <c r="AC9" s="1845"/>
      <c r="AD9" s="2291" t="s">
        <v>29931</v>
      </c>
      <c r="AE9" s="1845"/>
      <c r="AF9" s="2291"/>
      <c r="AG9" s="1770"/>
      <c r="AH9" s="1770"/>
      <c r="AI9" s="2287" t="s">
        <v>29930</v>
      </c>
      <c r="AJ9" s="2288" t="s">
        <v>1610</v>
      </c>
      <c r="AK9" s="2288">
        <v>3</v>
      </c>
      <c r="AL9" s="288" t="s">
        <v>29932</v>
      </c>
      <c r="AM9" s="288" t="s">
        <v>29933</v>
      </c>
      <c r="AN9" s="3376" t="s">
        <v>29934</v>
      </c>
      <c r="AO9" s="288" t="s">
        <v>29932</v>
      </c>
      <c r="AP9" s="288" t="s">
        <v>29933</v>
      </c>
      <c r="AQ9" s="3376" t="s">
        <v>29934</v>
      </c>
      <c r="AR9" s="288" t="s">
        <v>29932</v>
      </c>
      <c r="AS9" s="288" t="s">
        <v>29933</v>
      </c>
      <c r="AT9" s="3376" t="s">
        <v>29934</v>
      </c>
      <c r="AU9" s="288" t="s">
        <v>29932</v>
      </c>
      <c r="AV9" s="288" t="s">
        <v>29933</v>
      </c>
      <c r="AW9" s="3376" t="s">
        <v>29934</v>
      </c>
      <c r="AX9" s="288" t="s">
        <v>29932</v>
      </c>
      <c r="AY9" s="288" t="s">
        <v>29933</v>
      </c>
      <c r="AZ9" s="3376" t="s">
        <v>29934</v>
      </c>
      <c r="BA9" s="288" t="s">
        <v>29932</v>
      </c>
      <c r="BB9" s="288" t="s">
        <v>29933</v>
      </c>
      <c r="BC9" s="3376" t="s">
        <v>29934</v>
      </c>
      <c r="BD9" s="288" t="s">
        <v>29932</v>
      </c>
      <c r="BE9" s="288" t="s">
        <v>29933</v>
      </c>
      <c r="BF9" s="3376" t="s">
        <v>29934</v>
      </c>
      <c r="BG9" s="288" t="s">
        <v>29932</v>
      </c>
      <c r="BH9" s="288" t="s">
        <v>29933</v>
      </c>
      <c r="BI9" s="3377" t="s">
        <v>29934</v>
      </c>
    </row>
    <row r="10" spans="1:61" ht="20.25" customHeight="1">
      <c r="A10" s="1845"/>
      <c r="B10" s="2292" t="s">
        <v>29935</v>
      </c>
      <c r="C10" s="1848" t="s">
        <v>1610</v>
      </c>
      <c r="D10" s="1848">
        <v>3</v>
      </c>
      <c r="E10" s="4970">
        <v>13.289106113781459</v>
      </c>
      <c r="F10" s="4970">
        <v>0</v>
      </c>
      <c r="G10" s="3309">
        <v>13.289106113781459</v>
      </c>
      <c r="H10" s="4970">
        <v>13.7199793732023</v>
      </c>
      <c r="I10" s="4970">
        <v>0</v>
      </c>
      <c r="J10" s="3309">
        <v>13.7199793732023</v>
      </c>
      <c r="K10" s="4970">
        <v>13.717766903151009</v>
      </c>
      <c r="L10" s="4970">
        <v>0</v>
      </c>
      <c r="M10" s="3309">
        <v>13.717766903151009</v>
      </c>
      <c r="N10" s="4970">
        <v>13.78273145891842</v>
      </c>
      <c r="O10" s="4970">
        <v>0</v>
      </c>
      <c r="P10" s="3309">
        <v>13.78273145891842</v>
      </c>
      <c r="Q10" s="4970">
        <v>13.403903497259538</v>
      </c>
      <c r="R10" s="4970">
        <v>0</v>
      </c>
      <c r="S10" s="3309">
        <v>13.403903497259538</v>
      </c>
      <c r="T10" s="4970">
        <v>13.018261646974832</v>
      </c>
      <c r="U10" s="4970">
        <v>0</v>
      </c>
      <c r="V10" s="3309">
        <v>13.018261646974832</v>
      </c>
      <c r="W10" s="4970">
        <v>13.081649920042706</v>
      </c>
      <c r="X10" s="4970">
        <v>0</v>
      </c>
      <c r="Y10" s="3309">
        <v>13.081649920042706</v>
      </c>
      <c r="Z10" s="4970">
        <v>12.752415352886567</v>
      </c>
      <c r="AA10" s="4970">
        <v>0</v>
      </c>
      <c r="AB10" s="3310">
        <v>12.752415352886567</v>
      </c>
      <c r="AC10" s="1845"/>
      <c r="AD10" s="2294" t="s">
        <v>29936</v>
      </c>
      <c r="AE10" s="1845"/>
      <c r="AF10" s="2294"/>
      <c r="AG10" s="1770"/>
      <c r="AH10" s="1770"/>
      <c r="AI10" s="2292" t="s">
        <v>29935</v>
      </c>
      <c r="AJ10" s="1848" t="s">
        <v>1610</v>
      </c>
      <c r="AK10" s="1848">
        <v>3</v>
      </c>
      <c r="AL10" s="287" t="s">
        <v>29937</v>
      </c>
      <c r="AM10" s="287" t="s">
        <v>29938</v>
      </c>
      <c r="AN10" s="2124" t="s">
        <v>29939</v>
      </c>
      <c r="AO10" s="287" t="s">
        <v>29937</v>
      </c>
      <c r="AP10" s="287" t="s">
        <v>29938</v>
      </c>
      <c r="AQ10" s="2124" t="s">
        <v>29939</v>
      </c>
      <c r="AR10" s="287" t="s">
        <v>29937</v>
      </c>
      <c r="AS10" s="287" t="s">
        <v>29938</v>
      </c>
      <c r="AT10" s="2124" t="s">
        <v>29939</v>
      </c>
      <c r="AU10" s="287" t="s">
        <v>29937</v>
      </c>
      <c r="AV10" s="287" t="s">
        <v>29938</v>
      </c>
      <c r="AW10" s="2124" t="s">
        <v>29939</v>
      </c>
      <c r="AX10" s="287" t="s">
        <v>29937</v>
      </c>
      <c r="AY10" s="287" t="s">
        <v>29938</v>
      </c>
      <c r="AZ10" s="2124" t="s">
        <v>29939</v>
      </c>
      <c r="BA10" s="287" t="s">
        <v>29937</v>
      </c>
      <c r="BB10" s="287" t="s">
        <v>29938</v>
      </c>
      <c r="BC10" s="2124" t="s">
        <v>29939</v>
      </c>
      <c r="BD10" s="287" t="s">
        <v>29937</v>
      </c>
      <c r="BE10" s="287" t="s">
        <v>29938</v>
      </c>
      <c r="BF10" s="2124" t="s">
        <v>29939</v>
      </c>
      <c r="BG10" s="287" t="s">
        <v>29937</v>
      </c>
      <c r="BH10" s="287" t="s">
        <v>29938</v>
      </c>
      <c r="BI10" s="3311" t="s">
        <v>29939</v>
      </c>
    </row>
    <row r="11" spans="1:61" ht="20.25" customHeight="1">
      <c r="A11" s="1845"/>
      <c r="B11" s="2292" t="s">
        <v>29940</v>
      </c>
      <c r="C11" s="1848" t="s">
        <v>1610</v>
      </c>
      <c r="D11" s="1848">
        <v>3</v>
      </c>
      <c r="E11" s="4970">
        <v>42.171679589999997</v>
      </c>
      <c r="F11" s="4970">
        <v>0</v>
      </c>
      <c r="G11" s="3309">
        <v>42.171679589999997</v>
      </c>
      <c r="H11" s="4970">
        <v>43.835193065065333</v>
      </c>
      <c r="I11" s="4970">
        <v>0</v>
      </c>
      <c r="J11" s="3309">
        <v>43.835193065065333</v>
      </c>
      <c r="K11" s="4970">
        <v>46.835584291068393</v>
      </c>
      <c r="L11" s="4970">
        <v>0</v>
      </c>
      <c r="M11" s="3309">
        <v>46.835584291068393</v>
      </c>
      <c r="N11" s="4970">
        <v>57.137508492374273</v>
      </c>
      <c r="O11" s="4970">
        <v>0</v>
      </c>
      <c r="P11" s="3309">
        <v>57.137508492374273</v>
      </c>
      <c r="Q11" s="4970">
        <v>58.565335822706444</v>
      </c>
      <c r="R11" s="4970">
        <v>0</v>
      </c>
      <c r="S11" s="3309">
        <v>58.565335822706444</v>
      </c>
      <c r="T11" s="4970">
        <v>60.659235781330487</v>
      </c>
      <c r="U11" s="4970">
        <v>0</v>
      </c>
      <c r="V11" s="3309">
        <v>60.659235781330487</v>
      </c>
      <c r="W11" s="4970">
        <v>62.252461374522049</v>
      </c>
      <c r="X11" s="4970">
        <v>0</v>
      </c>
      <c r="Y11" s="3309">
        <v>62.252461374522049</v>
      </c>
      <c r="Z11" s="4970">
        <v>63.487081331038254</v>
      </c>
      <c r="AA11" s="4970">
        <v>0</v>
      </c>
      <c r="AB11" s="3310">
        <v>63.487081331038254</v>
      </c>
      <c r="AC11" s="1845"/>
      <c r="AD11" s="2294" t="s">
        <v>29941</v>
      </c>
      <c r="AE11" s="1845"/>
      <c r="AF11" s="2294"/>
      <c r="AG11" s="1770"/>
      <c r="AH11" s="1770"/>
      <c r="AI11" s="2292" t="s">
        <v>29940</v>
      </c>
      <c r="AJ11" s="1848" t="s">
        <v>1610</v>
      </c>
      <c r="AK11" s="1848">
        <v>3</v>
      </c>
      <c r="AL11" s="287" t="s">
        <v>29942</v>
      </c>
      <c r="AM11" s="287" t="s">
        <v>29943</v>
      </c>
      <c r="AN11" s="2124" t="s">
        <v>29944</v>
      </c>
      <c r="AO11" s="287" t="s">
        <v>29942</v>
      </c>
      <c r="AP11" s="287" t="s">
        <v>29943</v>
      </c>
      <c r="AQ11" s="2124" t="s">
        <v>29944</v>
      </c>
      <c r="AR11" s="287" t="s">
        <v>29942</v>
      </c>
      <c r="AS11" s="287" t="s">
        <v>29943</v>
      </c>
      <c r="AT11" s="2124" t="s">
        <v>29944</v>
      </c>
      <c r="AU11" s="287" t="s">
        <v>29942</v>
      </c>
      <c r="AV11" s="287" t="s">
        <v>29943</v>
      </c>
      <c r="AW11" s="2124" t="s">
        <v>29944</v>
      </c>
      <c r="AX11" s="287" t="s">
        <v>29942</v>
      </c>
      <c r="AY11" s="287" t="s">
        <v>29943</v>
      </c>
      <c r="AZ11" s="2124" t="s">
        <v>29944</v>
      </c>
      <c r="BA11" s="287" t="s">
        <v>29942</v>
      </c>
      <c r="BB11" s="287" t="s">
        <v>29943</v>
      </c>
      <c r="BC11" s="2124" t="s">
        <v>29944</v>
      </c>
      <c r="BD11" s="287" t="s">
        <v>29942</v>
      </c>
      <c r="BE11" s="287" t="s">
        <v>29943</v>
      </c>
      <c r="BF11" s="2124" t="s">
        <v>29944</v>
      </c>
      <c r="BG11" s="287" t="s">
        <v>29942</v>
      </c>
      <c r="BH11" s="287" t="s">
        <v>29943</v>
      </c>
      <c r="BI11" s="3311" t="s">
        <v>29944</v>
      </c>
    </row>
    <row r="12" spans="1:61" ht="20.25" customHeight="1">
      <c r="A12" s="1845"/>
      <c r="B12" s="2292" t="s">
        <v>29945</v>
      </c>
      <c r="C12" s="1848" t="s">
        <v>1610</v>
      </c>
      <c r="D12" s="1848">
        <v>3</v>
      </c>
      <c r="E12" s="4970">
        <v>42.171679589999997</v>
      </c>
      <c r="F12" s="4970">
        <v>0</v>
      </c>
      <c r="G12" s="3309">
        <v>42.171679589999997</v>
      </c>
      <c r="H12" s="4970">
        <v>43.835193065065333</v>
      </c>
      <c r="I12" s="4970">
        <v>0</v>
      </c>
      <c r="J12" s="3309">
        <v>43.835193065065333</v>
      </c>
      <c r="K12" s="4970">
        <v>46.835584291068393</v>
      </c>
      <c r="L12" s="4970">
        <v>0</v>
      </c>
      <c r="M12" s="3309">
        <v>46.835584291068393</v>
      </c>
      <c r="N12" s="4970">
        <v>57.137508492374273</v>
      </c>
      <c r="O12" s="4970">
        <v>0</v>
      </c>
      <c r="P12" s="3309">
        <v>57.137508492374273</v>
      </c>
      <c r="Q12" s="4970">
        <v>58.565335822706444</v>
      </c>
      <c r="R12" s="4970">
        <v>0</v>
      </c>
      <c r="S12" s="3309">
        <v>58.565335822706444</v>
      </c>
      <c r="T12" s="4970">
        <v>60.659235781330487</v>
      </c>
      <c r="U12" s="4970">
        <v>0</v>
      </c>
      <c r="V12" s="3309">
        <v>60.659235781330487</v>
      </c>
      <c r="W12" s="4970">
        <v>62.252461374522049</v>
      </c>
      <c r="X12" s="4970">
        <v>0</v>
      </c>
      <c r="Y12" s="3309">
        <v>62.252461374522049</v>
      </c>
      <c r="Z12" s="4970">
        <v>63.487081331038254</v>
      </c>
      <c r="AA12" s="4970">
        <v>0</v>
      </c>
      <c r="AB12" s="3310">
        <v>63.487081331038254</v>
      </c>
      <c r="AC12" s="1845"/>
      <c r="AD12" s="2294" t="s">
        <v>29946</v>
      </c>
      <c r="AE12" s="1845"/>
      <c r="AF12" s="2294"/>
      <c r="AG12" s="1770"/>
      <c r="AH12" s="1770"/>
      <c r="AI12" s="2292" t="s">
        <v>29945</v>
      </c>
      <c r="AJ12" s="1848" t="s">
        <v>1610</v>
      </c>
      <c r="AK12" s="1848">
        <v>3</v>
      </c>
      <c r="AL12" s="287" t="s">
        <v>29947</v>
      </c>
      <c r="AM12" s="287" t="s">
        <v>29948</v>
      </c>
      <c r="AN12" s="2124" t="s">
        <v>29949</v>
      </c>
      <c r="AO12" s="287" t="s">
        <v>29947</v>
      </c>
      <c r="AP12" s="287" t="s">
        <v>29948</v>
      </c>
      <c r="AQ12" s="2124" t="s">
        <v>29949</v>
      </c>
      <c r="AR12" s="287" t="s">
        <v>29947</v>
      </c>
      <c r="AS12" s="287" t="s">
        <v>29948</v>
      </c>
      <c r="AT12" s="2124" t="s">
        <v>29949</v>
      </c>
      <c r="AU12" s="287" t="s">
        <v>29947</v>
      </c>
      <c r="AV12" s="287" t="s">
        <v>29948</v>
      </c>
      <c r="AW12" s="2124" t="s">
        <v>29949</v>
      </c>
      <c r="AX12" s="287" t="s">
        <v>29947</v>
      </c>
      <c r="AY12" s="287" t="s">
        <v>29948</v>
      </c>
      <c r="AZ12" s="2124" t="s">
        <v>29949</v>
      </c>
      <c r="BA12" s="287" t="s">
        <v>29947</v>
      </c>
      <c r="BB12" s="287" t="s">
        <v>29948</v>
      </c>
      <c r="BC12" s="2124" t="s">
        <v>29949</v>
      </c>
      <c r="BD12" s="287" t="s">
        <v>29947</v>
      </c>
      <c r="BE12" s="287" t="s">
        <v>29948</v>
      </c>
      <c r="BF12" s="2124" t="s">
        <v>29949</v>
      </c>
      <c r="BG12" s="287" t="s">
        <v>29947</v>
      </c>
      <c r="BH12" s="287" t="s">
        <v>29948</v>
      </c>
      <c r="BI12" s="3311" t="s">
        <v>29949</v>
      </c>
    </row>
    <row r="13" spans="1:61" ht="20.25" customHeight="1">
      <c r="A13" s="1845"/>
      <c r="B13" s="2292" t="s">
        <v>29950</v>
      </c>
      <c r="C13" s="1848" t="s">
        <v>1610</v>
      </c>
      <c r="D13" s="1848">
        <v>3</v>
      </c>
      <c r="E13" s="4970">
        <v>3.3339525650399988</v>
      </c>
      <c r="F13" s="4970">
        <v>0</v>
      </c>
      <c r="G13" s="3309">
        <v>3.3339525650399988</v>
      </c>
      <c r="H13" s="4970">
        <v>3.3982604143804389</v>
      </c>
      <c r="I13" s="4970">
        <v>0</v>
      </c>
      <c r="J13" s="3309">
        <v>3.3982604143804389</v>
      </c>
      <c r="K13" s="4970">
        <v>3.413843614559994</v>
      </c>
      <c r="L13" s="4970">
        <v>0</v>
      </c>
      <c r="M13" s="3309">
        <v>3.413843614559994</v>
      </c>
      <c r="N13" s="4970">
        <v>3.7022386866466341</v>
      </c>
      <c r="O13" s="4970">
        <v>0</v>
      </c>
      <c r="P13" s="3309">
        <v>3.7022386866466341</v>
      </c>
      <c r="Q13" s="4970">
        <v>3.978421534995674</v>
      </c>
      <c r="R13" s="4970">
        <v>0</v>
      </c>
      <c r="S13" s="3309">
        <v>3.978421534995674</v>
      </c>
      <c r="T13" s="4970">
        <v>4.2252060840933634</v>
      </c>
      <c r="U13" s="4970">
        <v>0</v>
      </c>
      <c r="V13" s="3309">
        <v>4.2252060840933634</v>
      </c>
      <c r="W13" s="4970">
        <v>4.461295788626054</v>
      </c>
      <c r="X13" s="4970">
        <v>0</v>
      </c>
      <c r="Y13" s="3309">
        <v>4.461295788626054</v>
      </c>
      <c r="Z13" s="4970">
        <v>4.6891143117106973</v>
      </c>
      <c r="AA13" s="4970">
        <v>0</v>
      </c>
      <c r="AB13" s="3310">
        <v>4.6891143117106973</v>
      </c>
      <c r="AC13" s="1845"/>
      <c r="AD13" s="2294" t="s">
        <v>29951</v>
      </c>
      <c r="AE13" s="1845"/>
      <c r="AF13" s="2294"/>
      <c r="AG13" s="1770"/>
      <c r="AH13" s="1770"/>
      <c r="AI13" s="2292" t="s">
        <v>29950</v>
      </c>
      <c r="AJ13" s="1848" t="s">
        <v>1610</v>
      </c>
      <c r="AK13" s="1848">
        <v>3</v>
      </c>
      <c r="AL13" s="287" t="s">
        <v>29952</v>
      </c>
      <c r="AM13" s="287" t="s">
        <v>29953</v>
      </c>
      <c r="AN13" s="2124" t="s">
        <v>29954</v>
      </c>
      <c r="AO13" s="287" t="s">
        <v>29952</v>
      </c>
      <c r="AP13" s="287" t="s">
        <v>29953</v>
      </c>
      <c r="AQ13" s="2124" t="s">
        <v>29954</v>
      </c>
      <c r="AR13" s="287" t="s">
        <v>29952</v>
      </c>
      <c r="AS13" s="287" t="s">
        <v>29953</v>
      </c>
      <c r="AT13" s="2124" t="s">
        <v>29954</v>
      </c>
      <c r="AU13" s="287" t="s">
        <v>29952</v>
      </c>
      <c r="AV13" s="287" t="s">
        <v>29953</v>
      </c>
      <c r="AW13" s="2124" t="s">
        <v>29954</v>
      </c>
      <c r="AX13" s="287" t="s">
        <v>29952</v>
      </c>
      <c r="AY13" s="287" t="s">
        <v>29953</v>
      </c>
      <c r="AZ13" s="2124" t="s">
        <v>29954</v>
      </c>
      <c r="BA13" s="287" t="s">
        <v>29952</v>
      </c>
      <c r="BB13" s="287" t="s">
        <v>29953</v>
      </c>
      <c r="BC13" s="2124" t="s">
        <v>29954</v>
      </c>
      <c r="BD13" s="287" t="s">
        <v>29952</v>
      </c>
      <c r="BE13" s="287" t="s">
        <v>29953</v>
      </c>
      <c r="BF13" s="2124" t="s">
        <v>29954</v>
      </c>
      <c r="BG13" s="287" t="s">
        <v>29952</v>
      </c>
      <c r="BH13" s="287" t="s">
        <v>29953</v>
      </c>
      <c r="BI13" s="3311" t="s">
        <v>29954</v>
      </c>
    </row>
    <row r="14" spans="1:61" ht="20.25" customHeight="1">
      <c r="A14" s="1845"/>
      <c r="B14" s="2292" t="s">
        <v>9301</v>
      </c>
      <c r="C14" s="1848" t="s">
        <v>1610</v>
      </c>
      <c r="D14" s="1848">
        <v>3</v>
      </c>
      <c r="E14" s="4970">
        <v>15.15761582133759</v>
      </c>
      <c r="F14" s="4970">
        <v>0</v>
      </c>
      <c r="G14" s="3309">
        <v>15.15761582133759</v>
      </c>
      <c r="H14" s="4970">
        <v>10.72374004719028</v>
      </c>
      <c r="I14" s="4970">
        <v>0</v>
      </c>
      <c r="J14" s="3309">
        <v>10.72374004719028</v>
      </c>
      <c r="K14" s="4970">
        <v>10.619942607653449</v>
      </c>
      <c r="L14" s="4970">
        <v>0</v>
      </c>
      <c r="M14" s="3309">
        <v>10.619942607653449</v>
      </c>
      <c r="N14" s="4970">
        <v>13.844195710191503</v>
      </c>
      <c r="O14" s="4970">
        <v>0</v>
      </c>
      <c r="P14" s="3309">
        <v>13.844195710191503</v>
      </c>
      <c r="Q14" s="4970">
        <v>12.224020501858412</v>
      </c>
      <c r="R14" s="4970">
        <v>0</v>
      </c>
      <c r="S14" s="3309">
        <v>12.224020501858412</v>
      </c>
      <c r="T14" s="4970">
        <v>11.462282628387394</v>
      </c>
      <c r="U14" s="4970">
        <v>0</v>
      </c>
      <c r="V14" s="3309">
        <v>11.462282628387394</v>
      </c>
      <c r="W14" s="4970">
        <v>11.182665227467192</v>
      </c>
      <c r="X14" s="4970">
        <v>0</v>
      </c>
      <c r="Y14" s="3309">
        <v>11.182665227467192</v>
      </c>
      <c r="Z14" s="4970">
        <v>10.747529147995975</v>
      </c>
      <c r="AA14" s="4970">
        <v>0</v>
      </c>
      <c r="AB14" s="3310">
        <v>10.747529147995975</v>
      </c>
      <c r="AC14" s="1845"/>
      <c r="AD14" s="2294" t="s">
        <v>29955</v>
      </c>
      <c r="AE14" s="1845"/>
      <c r="AF14" s="2294"/>
      <c r="AG14" s="1770"/>
      <c r="AH14" s="1770"/>
      <c r="AI14" s="2292" t="s">
        <v>9301</v>
      </c>
      <c r="AJ14" s="1848" t="s">
        <v>1610</v>
      </c>
      <c r="AK14" s="1848">
        <v>3</v>
      </c>
      <c r="AL14" s="287" t="s">
        <v>29956</v>
      </c>
      <c r="AM14" s="287" t="s">
        <v>29957</v>
      </c>
      <c r="AN14" s="2124" t="s">
        <v>29958</v>
      </c>
      <c r="AO14" s="287" t="s">
        <v>29956</v>
      </c>
      <c r="AP14" s="287" t="s">
        <v>29957</v>
      </c>
      <c r="AQ14" s="2124" t="s">
        <v>29958</v>
      </c>
      <c r="AR14" s="287" t="s">
        <v>29956</v>
      </c>
      <c r="AS14" s="287" t="s">
        <v>29957</v>
      </c>
      <c r="AT14" s="2124" t="s">
        <v>29958</v>
      </c>
      <c r="AU14" s="287" t="s">
        <v>29956</v>
      </c>
      <c r="AV14" s="287" t="s">
        <v>29957</v>
      </c>
      <c r="AW14" s="2124" t="s">
        <v>29958</v>
      </c>
      <c r="AX14" s="287" t="s">
        <v>29956</v>
      </c>
      <c r="AY14" s="287" t="s">
        <v>29957</v>
      </c>
      <c r="AZ14" s="2124" t="s">
        <v>29958</v>
      </c>
      <c r="BA14" s="287" t="s">
        <v>29956</v>
      </c>
      <c r="BB14" s="287" t="s">
        <v>29957</v>
      </c>
      <c r="BC14" s="2124" t="s">
        <v>29958</v>
      </c>
      <c r="BD14" s="287" t="s">
        <v>29956</v>
      </c>
      <c r="BE14" s="287" t="s">
        <v>29957</v>
      </c>
      <c r="BF14" s="2124" t="s">
        <v>29958</v>
      </c>
      <c r="BG14" s="287" t="s">
        <v>29956</v>
      </c>
      <c r="BH14" s="287" t="s">
        <v>29957</v>
      </c>
      <c r="BI14" s="3311" t="s">
        <v>29958</v>
      </c>
    </row>
    <row r="15" spans="1:61" ht="20.25" customHeight="1">
      <c r="A15" s="1845"/>
      <c r="B15" s="2292" t="s">
        <v>9310</v>
      </c>
      <c r="C15" s="1848" t="s">
        <v>1610</v>
      </c>
      <c r="D15" s="1848">
        <v>3</v>
      </c>
      <c r="E15" s="4970">
        <v>0</v>
      </c>
      <c r="F15" s="4970">
        <v>0</v>
      </c>
      <c r="G15" s="3309">
        <v>0</v>
      </c>
      <c r="H15" s="4970">
        <v>0</v>
      </c>
      <c r="I15" s="4970">
        <v>0</v>
      </c>
      <c r="J15" s="3309">
        <v>0</v>
      </c>
      <c r="K15" s="4970">
        <v>0</v>
      </c>
      <c r="L15" s="4970">
        <v>0</v>
      </c>
      <c r="M15" s="3309">
        <v>0</v>
      </c>
      <c r="N15" s="4970">
        <v>0</v>
      </c>
      <c r="O15" s="4970">
        <v>0</v>
      </c>
      <c r="P15" s="3309">
        <v>0</v>
      </c>
      <c r="Q15" s="4970">
        <v>0</v>
      </c>
      <c r="R15" s="4970">
        <v>0</v>
      </c>
      <c r="S15" s="3309">
        <v>0</v>
      </c>
      <c r="T15" s="4970">
        <v>0</v>
      </c>
      <c r="U15" s="4970">
        <v>0</v>
      </c>
      <c r="V15" s="3309">
        <v>0</v>
      </c>
      <c r="W15" s="4970">
        <v>0</v>
      </c>
      <c r="X15" s="4970">
        <v>0</v>
      </c>
      <c r="Y15" s="3309">
        <v>0</v>
      </c>
      <c r="Z15" s="4970">
        <v>0</v>
      </c>
      <c r="AA15" s="4970">
        <v>0</v>
      </c>
      <c r="AB15" s="3310">
        <v>0</v>
      </c>
      <c r="AC15" s="2097"/>
      <c r="AD15" s="2294" t="s">
        <v>29959</v>
      </c>
      <c r="AE15" s="2097"/>
      <c r="AF15" s="2294"/>
      <c r="AG15" s="1770"/>
      <c r="AH15" s="1770"/>
      <c r="AI15" s="2292" t="s">
        <v>9310</v>
      </c>
      <c r="AJ15" s="1848" t="s">
        <v>1610</v>
      </c>
      <c r="AK15" s="1848">
        <v>3</v>
      </c>
      <c r="AL15" s="287" t="s">
        <v>29960</v>
      </c>
      <c r="AM15" s="287" t="s">
        <v>29961</v>
      </c>
      <c r="AN15" s="2124" t="s">
        <v>29962</v>
      </c>
      <c r="AO15" s="287" t="s">
        <v>29960</v>
      </c>
      <c r="AP15" s="287" t="s">
        <v>29961</v>
      </c>
      <c r="AQ15" s="2124" t="s">
        <v>29962</v>
      </c>
      <c r="AR15" s="287" t="s">
        <v>29960</v>
      </c>
      <c r="AS15" s="287" t="s">
        <v>29961</v>
      </c>
      <c r="AT15" s="2124" t="s">
        <v>29962</v>
      </c>
      <c r="AU15" s="287" t="s">
        <v>29960</v>
      </c>
      <c r="AV15" s="287" t="s">
        <v>29961</v>
      </c>
      <c r="AW15" s="2124" t="s">
        <v>29962</v>
      </c>
      <c r="AX15" s="287" t="s">
        <v>29960</v>
      </c>
      <c r="AY15" s="287" t="s">
        <v>29961</v>
      </c>
      <c r="AZ15" s="2124" t="s">
        <v>29962</v>
      </c>
      <c r="BA15" s="287" t="s">
        <v>29960</v>
      </c>
      <c r="BB15" s="287" t="s">
        <v>29961</v>
      </c>
      <c r="BC15" s="2124" t="s">
        <v>29962</v>
      </c>
      <c r="BD15" s="287" t="s">
        <v>29960</v>
      </c>
      <c r="BE15" s="287" t="s">
        <v>29961</v>
      </c>
      <c r="BF15" s="2124" t="s">
        <v>29962</v>
      </c>
      <c r="BG15" s="287" t="s">
        <v>29960</v>
      </c>
      <c r="BH15" s="287" t="s">
        <v>29961</v>
      </c>
      <c r="BI15" s="3311" t="s">
        <v>29962</v>
      </c>
    </row>
    <row r="16" spans="1:61" ht="20.25" customHeight="1" thickBot="1">
      <c r="A16" s="1845"/>
      <c r="B16" s="2295" t="s">
        <v>8898</v>
      </c>
      <c r="C16" s="2296" t="s">
        <v>1610</v>
      </c>
      <c r="D16" s="2296">
        <v>3</v>
      </c>
      <c r="E16" s="3313">
        <v>95.883052343297564</v>
      </c>
      <c r="F16" s="3313">
        <v>0</v>
      </c>
      <c r="G16" s="3313">
        <v>95.883052343297564</v>
      </c>
      <c r="H16" s="3313">
        <v>93.838824482860318</v>
      </c>
      <c r="I16" s="3313">
        <v>0</v>
      </c>
      <c r="J16" s="3313">
        <v>93.838824482860318</v>
      </c>
      <c r="K16" s="3313">
        <v>97.046898207462078</v>
      </c>
      <c r="L16" s="3313">
        <v>0</v>
      </c>
      <c r="M16" s="3313">
        <v>97.046898207462078</v>
      </c>
      <c r="N16" s="3313">
        <v>110.94906122252839</v>
      </c>
      <c r="O16" s="3313">
        <v>0</v>
      </c>
      <c r="P16" s="3313">
        <v>110.94906122252839</v>
      </c>
      <c r="Q16" s="3313">
        <v>109.3228253990425</v>
      </c>
      <c r="R16" s="3313">
        <v>0</v>
      </c>
      <c r="S16" s="3313">
        <v>109.3228253990425</v>
      </c>
      <c r="T16" s="3313">
        <v>109.80381070489159</v>
      </c>
      <c r="U16" s="3313">
        <v>0</v>
      </c>
      <c r="V16" s="3313">
        <v>109.80381070489159</v>
      </c>
      <c r="W16" s="3313">
        <v>111.13487260872104</v>
      </c>
      <c r="X16" s="3313">
        <v>0</v>
      </c>
      <c r="Y16" s="3313">
        <v>111.13487260872104</v>
      </c>
      <c r="Z16" s="3313">
        <v>111.47348681371183</v>
      </c>
      <c r="AA16" s="3313">
        <v>0</v>
      </c>
      <c r="AB16" s="5241">
        <v>111.47348681371183</v>
      </c>
      <c r="AC16" s="1845"/>
      <c r="AD16" s="2299" t="s">
        <v>29963</v>
      </c>
      <c r="AE16" s="1845"/>
      <c r="AF16" s="2299"/>
      <c r="AG16" s="1770"/>
      <c r="AH16" s="1770"/>
      <c r="AI16" s="2295" t="s">
        <v>8898</v>
      </c>
      <c r="AJ16" s="2296" t="s">
        <v>1610</v>
      </c>
      <c r="AK16" s="2296">
        <v>3</v>
      </c>
      <c r="AL16" s="3300" t="s">
        <v>29964</v>
      </c>
      <c r="AM16" s="3300" t="s">
        <v>29965</v>
      </c>
      <c r="AN16" s="3300" t="s">
        <v>29966</v>
      </c>
      <c r="AO16" s="3300" t="s">
        <v>29964</v>
      </c>
      <c r="AP16" s="3300" t="s">
        <v>29965</v>
      </c>
      <c r="AQ16" s="3300" t="s">
        <v>29966</v>
      </c>
      <c r="AR16" s="3300" t="s">
        <v>29964</v>
      </c>
      <c r="AS16" s="3300" t="s">
        <v>29965</v>
      </c>
      <c r="AT16" s="3300" t="s">
        <v>29966</v>
      </c>
      <c r="AU16" s="3300" t="s">
        <v>29964</v>
      </c>
      <c r="AV16" s="3300" t="s">
        <v>29965</v>
      </c>
      <c r="AW16" s="3300" t="s">
        <v>29966</v>
      </c>
      <c r="AX16" s="3300" t="s">
        <v>29964</v>
      </c>
      <c r="AY16" s="3300" t="s">
        <v>29965</v>
      </c>
      <c r="AZ16" s="3300" t="s">
        <v>29966</v>
      </c>
      <c r="BA16" s="3300" t="s">
        <v>29964</v>
      </c>
      <c r="BB16" s="3300" t="s">
        <v>29965</v>
      </c>
      <c r="BC16" s="3300" t="s">
        <v>29966</v>
      </c>
      <c r="BD16" s="3300" t="s">
        <v>29964</v>
      </c>
      <c r="BE16" s="3300" t="s">
        <v>29965</v>
      </c>
      <c r="BF16" s="3300" t="s">
        <v>29966</v>
      </c>
      <c r="BG16" s="3300" t="s">
        <v>29964</v>
      </c>
      <c r="BH16" s="3300" t="s">
        <v>29965</v>
      </c>
      <c r="BI16" s="3315" t="s">
        <v>29966</v>
      </c>
    </row>
    <row r="17" spans="1:61" ht="20.25" customHeight="1" thickTop="1" thickBot="1">
      <c r="A17" s="1845"/>
      <c r="B17" s="2022"/>
      <c r="C17" s="2022"/>
      <c r="D17" s="2022"/>
      <c r="E17" s="3378"/>
      <c r="F17" s="3379"/>
      <c r="G17" s="3379"/>
      <c r="H17" s="3378"/>
      <c r="I17" s="3379"/>
      <c r="J17" s="3379"/>
      <c r="K17" s="3378"/>
      <c r="L17" s="3379"/>
      <c r="M17" s="3379"/>
      <c r="N17" s="3378"/>
      <c r="O17" s="3379"/>
      <c r="P17" s="3379"/>
      <c r="Q17" s="3378"/>
      <c r="R17" s="3379"/>
      <c r="S17" s="3379"/>
      <c r="T17" s="3378"/>
      <c r="U17" s="3379"/>
      <c r="V17" s="3379"/>
      <c r="W17" s="3378"/>
      <c r="X17" s="3379"/>
      <c r="Y17" s="3379"/>
      <c r="Z17" s="3378"/>
      <c r="AA17" s="3379"/>
      <c r="AB17" s="3379"/>
      <c r="AC17" s="1845"/>
      <c r="AD17" s="2130"/>
      <c r="AE17" s="1845"/>
      <c r="AF17" s="2130"/>
      <c r="AG17" s="1770"/>
      <c r="AH17" s="1770"/>
      <c r="AI17" s="2022"/>
      <c r="AJ17" s="2022"/>
      <c r="AK17" s="2022"/>
      <c r="AL17" s="3378"/>
      <c r="AM17" s="3379"/>
      <c r="AN17" s="3379"/>
      <c r="AO17" s="3378"/>
      <c r="AP17" s="3379"/>
      <c r="AQ17" s="3379"/>
      <c r="AR17" s="3378"/>
      <c r="AS17" s="3379"/>
      <c r="AT17" s="3379"/>
      <c r="AU17" s="3378"/>
      <c r="AV17" s="3379"/>
      <c r="AW17" s="3379"/>
      <c r="AX17" s="3378"/>
      <c r="AY17" s="3379"/>
      <c r="AZ17" s="3379"/>
      <c r="BA17" s="3378"/>
      <c r="BB17" s="3379"/>
      <c r="BC17" s="3379"/>
      <c r="BD17" s="3378"/>
      <c r="BE17" s="3379"/>
      <c r="BF17" s="3379"/>
      <c r="BG17" s="3378"/>
      <c r="BH17" s="3379"/>
      <c r="BI17" s="3379"/>
    </row>
    <row r="18" spans="1:61" ht="20.25" customHeight="1" thickTop="1" thickBot="1">
      <c r="A18" s="1845"/>
      <c r="B18" s="2285" t="s">
        <v>29967</v>
      </c>
      <c r="C18" s="2217"/>
      <c r="D18" s="2217"/>
      <c r="E18" s="3378"/>
      <c r="F18" s="3379"/>
      <c r="G18" s="3379"/>
      <c r="H18" s="3378"/>
      <c r="I18" s="3379"/>
      <c r="J18" s="3379"/>
      <c r="K18" s="3378"/>
      <c r="L18" s="3379"/>
      <c r="M18" s="3379"/>
      <c r="N18" s="3378"/>
      <c r="O18" s="3379"/>
      <c r="P18" s="3379"/>
      <c r="Q18" s="3378"/>
      <c r="R18" s="3379"/>
      <c r="S18" s="3379"/>
      <c r="T18" s="3378"/>
      <c r="U18" s="3379"/>
      <c r="V18" s="3379"/>
      <c r="W18" s="3378"/>
      <c r="X18" s="3379"/>
      <c r="Y18" s="3379"/>
      <c r="Z18" s="3378"/>
      <c r="AA18" s="3379"/>
      <c r="AB18" s="3379"/>
      <c r="AC18" s="1845"/>
      <c r="AD18" s="2130"/>
      <c r="AE18" s="1845"/>
      <c r="AF18" s="2130"/>
      <c r="AG18" s="1770"/>
      <c r="AH18" s="1770"/>
      <c r="AI18" s="2285" t="s">
        <v>29967</v>
      </c>
      <c r="AJ18" s="2217"/>
      <c r="AK18" s="2217"/>
      <c r="AL18" s="3378"/>
      <c r="AM18" s="3379"/>
      <c r="AN18" s="3379"/>
      <c r="AO18" s="3378"/>
      <c r="AP18" s="3379"/>
      <c r="AQ18" s="3379"/>
      <c r="AR18" s="3378"/>
      <c r="AS18" s="3379"/>
      <c r="AT18" s="3379"/>
      <c r="AU18" s="3378"/>
      <c r="AV18" s="3379"/>
      <c r="AW18" s="3379"/>
      <c r="AX18" s="3378"/>
      <c r="AY18" s="3379"/>
      <c r="AZ18" s="3379"/>
      <c r="BA18" s="3378"/>
      <c r="BB18" s="3379"/>
      <c r="BC18" s="3379"/>
      <c r="BD18" s="3378"/>
      <c r="BE18" s="3379"/>
      <c r="BF18" s="3379"/>
      <c r="BG18" s="3378"/>
      <c r="BH18" s="3379"/>
      <c r="BI18" s="3379"/>
    </row>
    <row r="19" spans="1:61" ht="20.25" customHeight="1" thickTop="1">
      <c r="A19" s="1845"/>
      <c r="B19" s="2287" t="s">
        <v>29968</v>
      </c>
      <c r="C19" s="2288" t="s">
        <v>1610</v>
      </c>
      <c r="D19" s="2288">
        <v>3</v>
      </c>
      <c r="E19" s="5216">
        <v>0</v>
      </c>
      <c r="F19" s="5216">
        <v>0</v>
      </c>
      <c r="G19" s="5239">
        <v>0</v>
      </c>
      <c r="H19" s="5216">
        <v>0</v>
      </c>
      <c r="I19" s="5216">
        <v>0</v>
      </c>
      <c r="J19" s="5239">
        <v>0</v>
      </c>
      <c r="K19" s="5216">
        <v>0</v>
      </c>
      <c r="L19" s="5216">
        <v>0</v>
      </c>
      <c r="M19" s="5239">
        <v>0</v>
      </c>
      <c r="N19" s="5216">
        <v>0</v>
      </c>
      <c r="O19" s="5216">
        <v>0</v>
      </c>
      <c r="P19" s="5239">
        <v>0</v>
      </c>
      <c r="Q19" s="5216">
        <v>0</v>
      </c>
      <c r="R19" s="5216">
        <v>0</v>
      </c>
      <c r="S19" s="5239">
        <v>0</v>
      </c>
      <c r="T19" s="5216">
        <v>0</v>
      </c>
      <c r="U19" s="5216">
        <v>0</v>
      </c>
      <c r="V19" s="5239">
        <v>0</v>
      </c>
      <c r="W19" s="5216">
        <v>0</v>
      </c>
      <c r="X19" s="5216">
        <v>0</v>
      </c>
      <c r="Y19" s="5239">
        <v>0</v>
      </c>
      <c r="Z19" s="5216">
        <v>0</v>
      </c>
      <c r="AA19" s="5216">
        <v>0</v>
      </c>
      <c r="AB19" s="5240">
        <v>0</v>
      </c>
      <c r="AC19" s="1845"/>
      <c r="AD19" s="2291" t="s">
        <v>29969</v>
      </c>
      <c r="AE19" s="1845"/>
      <c r="AF19" s="2291"/>
      <c r="AG19" s="1770"/>
      <c r="AH19" s="1770"/>
      <c r="AI19" s="2287" t="s">
        <v>29968</v>
      </c>
      <c r="AJ19" s="2288" t="s">
        <v>1610</v>
      </c>
      <c r="AK19" s="2288">
        <v>3</v>
      </c>
      <c r="AL19" s="288" t="s">
        <v>29970</v>
      </c>
      <c r="AM19" s="288" t="s">
        <v>29971</v>
      </c>
      <c r="AN19" s="3376" t="s">
        <v>29972</v>
      </c>
      <c r="AO19" s="288" t="s">
        <v>29970</v>
      </c>
      <c r="AP19" s="288" t="s">
        <v>29971</v>
      </c>
      <c r="AQ19" s="3376" t="s">
        <v>29972</v>
      </c>
      <c r="AR19" s="288" t="s">
        <v>29970</v>
      </c>
      <c r="AS19" s="288" t="s">
        <v>29971</v>
      </c>
      <c r="AT19" s="3376" t="s">
        <v>29972</v>
      </c>
      <c r="AU19" s="288" t="s">
        <v>29970</v>
      </c>
      <c r="AV19" s="288" t="s">
        <v>29971</v>
      </c>
      <c r="AW19" s="3376" t="s">
        <v>29972</v>
      </c>
      <c r="AX19" s="288" t="s">
        <v>29970</v>
      </c>
      <c r="AY19" s="288" t="s">
        <v>29971</v>
      </c>
      <c r="AZ19" s="3376" t="s">
        <v>29972</v>
      </c>
      <c r="BA19" s="288" t="s">
        <v>29970</v>
      </c>
      <c r="BB19" s="288" t="s">
        <v>29971</v>
      </c>
      <c r="BC19" s="3376" t="s">
        <v>29972</v>
      </c>
      <c r="BD19" s="288" t="s">
        <v>29970</v>
      </c>
      <c r="BE19" s="288" t="s">
        <v>29971</v>
      </c>
      <c r="BF19" s="3376" t="s">
        <v>29972</v>
      </c>
      <c r="BG19" s="288" t="s">
        <v>29970</v>
      </c>
      <c r="BH19" s="288" t="s">
        <v>29971</v>
      </c>
      <c r="BI19" s="3377" t="s">
        <v>29972</v>
      </c>
    </row>
    <row r="20" spans="1:61" ht="20.25" customHeight="1">
      <c r="A20" s="1845"/>
      <c r="B20" s="2292" t="s">
        <v>29973</v>
      </c>
      <c r="C20" s="1848" t="s">
        <v>1610</v>
      </c>
      <c r="D20" s="1848">
        <v>3</v>
      </c>
      <c r="E20" s="4970">
        <v>1.7936067699999985</v>
      </c>
      <c r="F20" s="4970">
        <v>0</v>
      </c>
      <c r="G20" s="3309">
        <v>1.7936067699999985</v>
      </c>
      <c r="H20" s="4970">
        <v>1.9156944161067315</v>
      </c>
      <c r="I20" s="4970">
        <v>0</v>
      </c>
      <c r="J20" s="3309">
        <v>1.9156944161067315</v>
      </c>
      <c r="K20" s="4970">
        <v>1.2483695837657716</v>
      </c>
      <c r="L20" s="4970">
        <v>0</v>
      </c>
      <c r="M20" s="3309">
        <v>1.2483695837657716</v>
      </c>
      <c r="N20" s="4970">
        <v>1.1814086972743432</v>
      </c>
      <c r="O20" s="4970">
        <v>0</v>
      </c>
      <c r="P20" s="3309">
        <v>1.1814086972743432</v>
      </c>
      <c r="Q20" s="4970">
        <v>1.0860407570527899</v>
      </c>
      <c r="R20" s="4970">
        <v>0</v>
      </c>
      <c r="S20" s="3309">
        <v>1.0860407570527899</v>
      </c>
      <c r="T20" s="4970">
        <v>0.8386833439951259</v>
      </c>
      <c r="U20" s="4970">
        <v>0</v>
      </c>
      <c r="V20" s="3309">
        <v>0.8386833439951259</v>
      </c>
      <c r="W20" s="4970">
        <v>0.5171484990349422</v>
      </c>
      <c r="X20" s="4970">
        <v>0</v>
      </c>
      <c r="Y20" s="3309">
        <v>0.5171484990349422</v>
      </c>
      <c r="Z20" s="4970">
        <v>0.53496243988002012</v>
      </c>
      <c r="AA20" s="4970">
        <v>0</v>
      </c>
      <c r="AB20" s="3310">
        <v>0.53496243988002012</v>
      </c>
      <c r="AC20" s="1845"/>
      <c r="AD20" s="2294" t="s">
        <v>29974</v>
      </c>
      <c r="AE20" s="1845"/>
      <c r="AF20" s="2294"/>
      <c r="AG20" s="1770"/>
      <c r="AH20" s="1770"/>
      <c r="AI20" s="2292" t="s">
        <v>29973</v>
      </c>
      <c r="AJ20" s="1848" t="s">
        <v>1610</v>
      </c>
      <c r="AK20" s="1848">
        <v>3</v>
      </c>
      <c r="AL20" s="287" t="s">
        <v>29975</v>
      </c>
      <c r="AM20" s="287" t="s">
        <v>29976</v>
      </c>
      <c r="AN20" s="2124" t="s">
        <v>29977</v>
      </c>
      <c r="AO20" s="287" t="s">
        <v>29975</v>
      </c>
      <c r="AP20" s="287" t="s">
        <v>29976</v>
      </c>
      <c r="AQ20" s="2124" t="s">
        <v>29977</v>
      </c>
      <c r="AR20" s="287" t="s">
        <v>29975</v>
      </c>
      <c r="AS20" s="287" t="s">
        <v>29976</v>
      </c>
      <c r="AT20" s="2124" t="s">
        <v>29977</v>
      </c>
      <c r="AU20" s="287" t="s">
        <v>29975</v>
      </c>
      <c r="AV20" s="287" t="s">
        <v>29976</v>
      </c>
      <c r="AW20" s="2124" t="s">
        <v>29977</v>
      </c>
      <c r="AX20" s="287" t="s">
        <v>29975</v>
      </c>
      <c r="AY20" s="287" t="s">
        <v>29976</v>
      </c>
      <c r="AZ20" s="2124" t="s">
        <v>29977</v>
      </c>
      <c r="BA20" s="287" t="s">
        <v>29975</v>
      </c>
      <c r="BB20" s="287" t="s">
        <v>29976</v>
      </c>
      <c r="BC20" s="2124" t="s">
        <v>29977</v>
      </c>
      <c r="BD20" s="287" t="s">
        <v>29975</v>
      </c>
      <c r="BE20" s="287" t="s">
        <v>29976</v>
      </c>
      <c r="BF20" s="2124" t="s">
        <v>29977</v>
      </c>
      <c r="BG20" s="287" t="s">
        <v>29975</v>
      </c>
      <c r="BH20" s="287" t="s">
        <v>29976</v>
      </c>
      <c r="BI20" s="3311" t="s">
        <v>29977</v>
      </c>
    </row>
    <row r="21" spans="1:61" ht="20.25" customHeight="1">
      <c r="A21" s="1845"/>
      <c r="B21" s="2292" t="s">
        <v>29978</v>
      </c>
      <c r="C21" s="1848" t="s">
        <v>1610</v>
      </c>
      <c r="D21" s="1848">
        <v>3</v>
      </c>
      <c r="E21" s="4970">
        <v>0.10541156</v>
      </c>
      <c r="F21" s="4970">
        <v>0</v>
      </c>
      <c r="G21" s="3309">
        <v>0.10541156</v>
      </c>
      <c r="H21" s="4970">
        <v>9.7339763367876003E-2</v>
      </c>
      <c r="I21" s="4970">
        <v>0</v>
      </c>
      <c r="J21" s="3309">
        <v>9.7339763367876003E-2</v>
      </c>
      <c r="K21" s="4970">
        <v>4.137932927399E-3</v>
      </c>
      <c r="L21" s="4970">
        <v>0</v>
      </c>
      <c r="M21" s="3309">
        <v>4.137932927399E-3</v>
      </c>
      <c r="N21" s="4970">
        <v>0</v>
      </c>
      <c r="O21" s="4970">
        <v>0</v>
      </c>
      <c r="P21" s="3309">
        <v>0</v>
      </c>
      <c r="Q21" s="4970">
        <v>0</v>
      </c>
      <c r="R21" s="4970">
        <v>0</v>
      </c>
      <c r="S21" s="3309">
        <v>0</v>
      </c>
      <c r="T21" s="4970">
        <v>0</v>
      </c>
      <c r="U21" s="4970">
        <v>0</v>
      </c>
      <c r="V21" s="3309">
        <v>0</v>
      </c>
      <c r="W21" s="4970">
        <v>0</v>
      </c>
      <c r="X21" s="4970">
        <v>0</v>
      </c>
      <c r="Y21" s="3309">
        <v>0</v>
      </c>
      <c r="Z21" s="4970">
        <v>0</v>
      </c>
      <c r="AA21" s="4970">
        <v>0</v>
      </c>
      <c r="AB21" s="3310">
        <v>0</v>
      </c>
      <c r="AC21" s="1845"/>
      <c r="AD21" s="2294" t="s">
        <v>29979</v>
      </c>
      <c r="AE21" s="1845"/>
      <c r="AF21" s="2294"/>
      <c r="AG21" s="1770"/>
      <c r="AH21" s="1770"/>
      <c r="AI21" s="2292" t="s">
        <v>29978</v>
      </c>
      <c r="AJ21" s="1848" t="s">
        <v>1610</v>
      </c>
      <c r="AK21" s="1848">
        <v>3</v>
      </c>
      <c r="AL21" s="287" t="s">
        <v>29980</v>
      </c>
      <c r="AM21" s="287" t="s">
        <v>29981</v>
      </c>
      <c r="AN21" s="2124" t="s">
        <v>29982</v>
      </c>
      <c r="AO21" s="287" t="s">
        <v>29980</v>
      </c>
      <c r="AP21" s="287" t="s">
        <v>29981</v>
      </c>
      <c r="AQ21" s="2124" t="s">
        <v>29982</v>
      </c>
      <c r="AR21" s="287" t="s">
        <v>29980</v>
      </c>
      <c r="AS21" s="287" t="s">
        <v>29981</v>
      </c>
      <c r="AT21" s="2124" t="s">
        <v>29982</v>
      </c>
      <c r="AU21" s="287" t="s">
        <v>29980</v>
      </c>
      <c r="AV21" s="287" t="s">
        <v>29981</v>
      </c>
      <c r="AW21" s="2124" t="s">
        <v>29982</v>
      </c>
      <c r="AX21" s="287" t="s">
        <v>29980</v>
      </c>
      <c r="AY21" s="287" t="s">
        <v>29981</v>
      </c>
      <c r="AZ21" s="2124" t="s">
        <v>29982</v>
      </c>
      <c r="BA21" s="287" t="s">
        <v>29980</v>
      </c>
      <c r="BB21" s="287" t="s">
        <v>29981</v>
      </c>
      <c r="BC21" s="2124" t="s">
        <v>29982</v>
      </c>
      <c r="BD21" s="287" t="s">
        <v>29980</v>
      </c>
      <c r="BE21" s="287" t="s">
        <v>29981</v>
      </c>
      <c r="BF21" s="2124" t="s">
        <v>29982</v>
      </c>
      <c r="BG21" s="287" t="s">
        <v>29980</v>
      </c>
      <c r="BH21" s="287" t="s">
        <v>29981</v>
      </c>
      <c r="BI21" s="3311" t="s">
        <v>29982</v>
      </c>
    </row>
    <row r="22" spans="1:61" ht="20.25" customHeight="1" thickBot="1">
      <c r="A22" s="1845"/>
      <c r="B22" s="2295" t="s">
        <v>29983</v>
      </c>
      <c r="C22" s="2296" t="s">
        <v>1610</v>
      </c>
      <c r="D22" s="2296">
        <v>3</v>
      </c>
      <c r="E22" s="5219">
        <v>5.9214555999999998</v>
      </c>
      <c r="F22" s="5219">
        <v>0</v>
      </c>
      <c r="G22" s="3313">
        <v>5.9214555999999998</v>
      </c>
      <c r="H22" s="5219">
        <v>6.2002230230184532</v>
      </c>
      <c r="I22" s="5219">
        <v>0</v>
      </c>
      <c r="J22" s="3313">
        <v>6.2002230230184532</v>
      </c>
      <c r="K22" s="5219">
        <v>4.9725125502813246</v>
      </c>
      <c r="L22" s="5219">
        <v>0</v>
      </c>
      <c r="M22" s="3313">
        <v>4.9725125502813246</v>
      </c>
      <c r="N22" s="5219">
        <v>2.7626147760552699</v>
      </c>
      <c r="O22" s="5219">
        <v>0</v>
      </c>
      <c r="P22" s="3313">
        <v>2.7626147760552699</v>
      </c>
      <c r="Q22" s="5219">
        <v>2.7340690201400384</v>
      </c>
      <c r="R22" s="5219">
        <v>0</v>
      </c>
      <c r="S22" s="3313">
        <v>2.7340690201400384</v>
      </c>
      <c r="T22" s="5219">
        <v>2.5465611183149846</v>
      </c>
      <c r="U22" s="5219">
        <v>0</v>
      </c>
      <c r="V22" s="3313">
        <v>2.5465611183149846</v>
      </c>
      <c r="W22" s="5219">
        <v>2.51180711252209</v>
      </c>
      <c r="X22" s="5219">
        <v>0</v>
      </c>
      <c r="Y22" s="3313">
        <v>2.51180711252209</v>
      </c>
      <c r="Z22" s="5219">
        <v>2.3736520023145267</v>
      </c>
      <c r="AA22" s="5219">
        <v>0</v>
      </c>
      <c r="AB22" s="5241">
        <v>2.3736520023145267</v>
      </c>
      <c r="AC22" s="1845"/>
      <c r="AD22" s="2299" t="s">
        <v>29984</v>
      </c>
      <c r="AE22" s="1845"/>
      <c r="AF22" s="2299"/>
      <c r="AG22" s="1770"/>
      <c r="AH22" s="1770"/>
      <c r="AI22" s="2295" t="s">
        <v>29983</v>
      </c>
      <c r="AJ22" s="2296" t="s">
        <v>1610</v>
      </c>
      <c r="AK22" s="2296">
        <v>3</v>
      </c>
      <c r="AL22" s="1008" t="s">
        <v>29985</v>
      </c>
      <c r="AM22" s="1008" t="s">
        <v>29986</v>
      </c>
      <c r="AN22" s="3300" t="s">
        <v>29987</v>
      </c>
      <c r="AO22" s="1008" t="s">
        <v>29985</v>
      </c>
      <c r="AP22" s="1008" t="s">
        <v>29986</v>
      </c>
      <c r="AQ22" s="3300" t="s">
        <v>29987</v>
      </c>
      <c r="AR22" s="1008" t="s">
        <v>29985</v>
      </c>
      <c r="AS22" s="1008" t="s">
        <v>29986</v>
      </c>
      <c r="AT22" s="3300" t="s">
        <v>29987</v>
      </c>
      <c r="AU22" s="1008" t="s">
        <v>29985</v>
      </c>
      <c r="AV22" s="1008" t="s">
        <v>29986</v>
      </c>
      <c r="AW22" s="3300" t="s">
        <v>29987</v>
      </c>
      <c r="AX22" s="1008" t="s">
        <v>29985</v>
      </c>
      <c r="AY22" s="1008" t="s">
        <v>29986</v>
      </c>
      <c r="AZ22" s="3300" t="s">
        <v>29987</v>
      </c>
      <c r="BA22" s="1008" t="s">
        <v>29985</v>
      </c>
      <c r="BB22" s="1008" t="s">
        <v>29986</v>
      </c>
      <c r="BC22" s="3300" t="s">
        <v>29987</v>
      </c>
      <c r="BD22" s="1008" t="s">
        <v>29985</v>
      </c>
      <c r="BE22" s="1008" t="s">
        <v>29986</v>
      </c>
      <c r="BF22" s="3300" t="s">
        <v>29987</v>
      </c>
      <c r="BG22" s="1008" t="s">
        <v>29985</v>
      </c>
      <c r="BH22" s="1008" t="s">
        <v>29986</v>
      </c>
      <c r="BI22" s="3315" t="s">
        <v>29987</v>
      </c>
    </row>
    <row r="23" spans="1:61" ht="20.25" customHeight="1" thickTop="1" thickBot="1">
      <c r="A23" s="1845"/>
      <c r="B23" s="2022"/>
      <c r="C23" s="2022"/>
      <c r="D23" s="2022"/>
      <c r="E23" s="3378"/>
      <c r="F23" s="3379"/>
      <c r="G23" s="3379"/>
      <c r="H23" s="3378"/>
      <c r="I23" s="3379"/>
      <c r="J23" s="3379"/>
      <c r="K23" s="3378"/>
      <c r="L23" s="3379"/>
      <c r="M23" s="3379"/>
      <c r="N23" s="3378"/>
      <c r="O23" s="3379"/>
      <c r="P23" s="3379"/>
      <c r="Q23" s="3378"/>
      <c r="R23" s="3379"/>
      <c r="S23" s="3379"/>
      <c r="T23" s="3378"/>
      <c r="U23" s="3379"/>
      <c r="V23" s="3379"/>
      <c r="W23" s="3378"/>
      <c r="X23" s="3379"/>
      <c r="Y23" s="3379"/>
      <c r="Z23" s="3378"/>
      <c r="AA23" s="3379"/>
      <c r="AB23" s="3379"/>
      <c r="AC23" s="1845"/>
      <c r="AD23" s="2130"/>
      <c r="AE23" s="1845"/>
      <c r="AF23" s="2130"/>
      <c r="AG23" s="1770"/>
      <c r="AH23" s="1770"/>
      <c r="AI23" s="2022"/>
      <c r="AJ23" s="2022"/>
      <c r="AK23" s="2022"/>
      <c r="AL23" s="3378"/>
      <c r="AM23" s="3379"/>
      <c r="AN23" s="3379"/>
      <c r="AO23" s="3378"/>
      <c r="AP23" s="3379"/>
      <c r="AQ23" s="3379"/>
      <c r="AR23" s="3378"/>
      <c r="AS23" s="3379"/>
      <c r="AT23" s="3379"/>
      <c r="AU23" s="3378"/>
      <c r="AV23" s="3379"/>
      <c r="AW23" s="3379"/>
      <c r="AX23" s="3378"/>
      <c r="AY23" s="3379"/>
      <c r="AZ23" s="3379"/>
      <c r="BA23" s="3378"/>
      <c r="BB23" s="3379"/>
      <c r="BC23" s="3379"/>
      <c r="BD23" s="3378"/>
      <c r="BE23" s="3379"/>
      <c r="BF23" s="3379"/>
      <c r="BG23" s="3378"/>
      <c r="BH23" s="3379"/>
      <c r="BI23" s="3379"/>
    </row>
    <row r="24" spans="1:61" ht="20.25" customHeight="1" thickTop="1" thickBot="1">
      <c r="A24" s="1845"/>
      <c r="B24" s="2285" t="s">
        <v>29988</v>
      </c>
      <c r="C24" s="2217"/>
      <c r="D24" s="2217"/>
      <c r="E24" s="3378"/>
      <c r="F24" s="3379"/>
      <c r="G24" s="3379"/>
      <c r="H24" s="3378"/>
      <c r="I24" s="3379"/>
      <c r="J24" s="3379"/>
      <c r="K24" s="3378"/>
      <c r="L24" s="3379"/>
      <c r="M24" s="3379"/>
      <c r="N24" s="3378"/>
      <c r="O24" s="3379"/>
      <c r="P24" s="3379"/>
      <c r="Q24" s="3378"/>
      <c r="R24" s="3379"/>
      <c r="S24" s="3379"/>
      <c r="T24" s="3378"/>
      <c r="U24" s="3379"/>
      <c r="V24" s="3379"/>
      <c r="W24" s="3378"/>
      <c r="X24" s="3379"/>
      <c r="Y24" s="3379"/>
      <c r="Z24" s="3378"/>
      <c r="AA24" s="3379"/>
      <c r="AB24" s="3379"/>
      <c r="AC24" s="1845"/>
      <c r="AD24" s="2130"/>
      <c r="AE24" s="1845"/>
      <c r="AF24" s="2130"/>
      <c r="AG24" s="1770"/>
      <c r="AH24" s="1770"/>
      <c r="AI24" s="2285" t="s">
        <v>29988</v>
      </c>
      <c r="AJ24" s="2217"/>
      <c r="AK24" s="2217"/>
      <c r="AL24" s="3378"/>
      <c r="AM24" s="3379"/>
      <c r="AN24" s="3379"/>
      <c r="AO24" s="3378"/>
      <c r="AP24" s="3379"/>
      <c r="AQ24" s="3379"/>
      <c r="AR24" s="3378"/>
      <c r="AS24" s="3379"/>
      <c r="AT24" s="3379"/>
      <c r="AU24" s="3378"/>
      <c r="AV24" s="3379"/>
      <c r="AW24" s="3379"/>
      <c r="AX24" s="3378"/>
      <c r="AY24" s="3379"/>
      <c r="AZ24" s="3379"/>
      <c r="BA24" s="3378"/>
      <c r="BB24" s="3379"/>
      <c r="BC24" s="3379"/>
      <c r="BD24" s="3378"/>
      <c r="BE24" s="3379"/>
      <c r="BF24" s="3379"/>
      <c r="BG24" s="3378"/>
      <c r="BH24" s="3379"/>
      <c r="BI24" s="3379"/>
    </row>
    <row r="25" spans="1:61" ht="20.25" customHeight="1" thickTop="1">
      <c r="A25" s="1845"/>
      <c r="B25" s="2287" t="s">
        <v>29989</v>
      </c>
      <c r="C25" s="2288" t="s">
        <v>1610</v>
      </c>
      <c r="D25" s="2288">
        <v>3</v>
      </c>
      <c r="E25" s="5216">
        <v>0.56620944251981475</v>
      </c>
      <c r="F25" s="5216">
        <v>0</v>
      </c>
      <c r="G25" s="5239">
        <v>0.56620944251981475</v>
      </c>
      <c r="H25" s="5216">
        <v>0.32489249412967552</v>
      </c>
      <c r="I25" s="5216">
        <v>0</v>
      </c>
      <c r="J25" s="5239">
        <v>0.32489249412967552</v>
      </c>
      <c r="K25" s="5216">
        <v>0.1801084338165215</v>
      </c>
      <c r="L25" s="5216">
        <v>0</v>
      </c>
      <c r="M25" s="5239">
        <v>0.1801084338165215</v>
      </c>
      <c r="N25" s="5216">
        <v>0.15621980123934101</v>
      </c>
      <c r="O25" s="5216">
        <v>0</v>
      </c>
      <c r="P25" s="5239">
        <v>0.15621980123934101</v>
      </c>
      <c r="Q25" s="5216">
        <v>0.15296015697242879</v>
      </c>
      <c r="R25" s="5216">
        <v>0</v>
      </c>
      <c r="S25" s="5239">
        <v>0.15296015697242879</v>
      </c>
      <c r="T25" s="5216">
        <v>0.14967599835150988</v>
      </c>
      <c r="U25" s="5216">
        <v>0</v>
      </c>
      <c r="V25" s="5239">
        <v>0.14967599835150988</v>
      </c>
      <c r="W25" s="5216">
        <v>0.14627162220913884</v>
      </c>
      <c r="X25" s="5216">
        <v>0</v>
      </c>
      <c r="Y25" s="5239">
        <v>0.14627162220913884</v>
      </c>
      <c r="Z25" s="5216">
        <v>0.14098100124012525</v>
      </c>
      <c r="AA25" s="5216">
        <v>0</v>
      </c>
      <c r="AB25" s="5240">
        <v>0.14098100124012525</v>
      </c>
      <c r="AC25" s="1845"/>
      <c r="AD25" s="2291" t="s">
        <v>29990</v>
      </c>
      <c r="AE25" s="1845"/>
      <c r="AF25" s="2291"/>
      <c r="AG25" s="1770"/>
      <c r="AH25" s="1770"/>
      <c r="AI25" s="2287" t="s">
        <v>29989</v>
      </c>
      <c r="AJ25" s="2288" t="s">
        <v>1610</v>
      </c>
      <c r="AK25" s="2288">
        <v>3</v>
      </c>
      <c r="AL25" s="288" t="s">
        <v>29991</v>
      </c>
      <c r="AM25" s="288" t="s">
        <v>29992</v>
      </c>
      <c r="AN25" s="3376" t="s">
        <v>29993</v>
      </c>
      <c r="AO25" s="288" t="s">
        <v>29991</v>
      </c>
      <c r="AP25" s="288" t="s">
        <v>29992</v>
      </c>
      <c r="AQ25" s="3376" t="s">
        <v>29993</v>
      </c>
      <c r="AR25" s="288" t="s">
        <v>29991</v>
      </c>
      <c r="AS25" s="288" t="s">
        <v>29992</v>
      </c>
      <c r="AT25" s="3376" t="s">
        <v>29993</v>
      </c>
      <c r="AU25" s="288" t="s">
        <v>29991</v>
      </c>
      <c r="AV25" s="288" t="s">
        <v>29992</v>
      </c>
      <c r="AW25" s="3376" t="s">
        <v>29993</v>
      </c>
      <c r="AX25" s="288" t="s">
        <v>29991</v>
      </c>
      <c r="AY25" s="288" t="s">
        <v>29992</v>
      </c>
      <c r="AZ25" s="3376" t="s">
        <v>29993</v>
      </c>
      <c r="BA25" s="288" t="s">
        <v>29991</v>
      </c>
      <c r="BB25" s="288" t="s">
        <v>29992</v>
      </c>
      <c r="BC25" s="3376" t="s">
        <v>29993</v>
      </c>
      <c r="BD25" s="288" t="s">
        <v>29991</v>
      </c>
      <c r="BE25" s="288" t="s">
        <v>29992</v>
      </c>
      <c r="BF25" s="3376" t="s">
        <v>29993</v>
      </c>
      <c r="BG25" s="288" t="s">
        <v>29991</v>
      </c>
      <c r="BH25" s="288" t="s">
        <v>29992</v>
      </c>
      <c r="BI25" s="3377" t="s">
        <v>29993</v>
      </c>
    </row>
    <row r="26" spans="1:61" ht="20.25" customHeight="1">
      <c r="A26" s="1845"/>
      <c r="B26" s="2292" t="s">
        <v>29994</v>
      </c>
      <c r="C26" s="1848" t="s">
        <v>1610</v>
      </c>
      <c r="D26" s="1848">
        <v>3</v>
      </c>
      <c r="E26" s="4970">
        <v>0</v>
      </c>
      <c r="F26" s="4970">
        <v>0</v>
      </c>
      <c r="G26" s="3309">
        <v>0</v>
      </c>
      <c r="H26" s="4970">
        <v>0</v>
      </c>
      <c r="I26" s="4970">
        <v>0</v>
      </c>
      <c r="J26" s="3309">
        <v>0</v>
      </c>
      <c r="K26" s="4970">
        <v>0</v>
      </c>
      <c r="L26" s="4970">
        <v>0</v>
      </c>
      <c r="M26" s="3309">
        <v>0</v>
      </c>
      <c r="N26" s="4970">
        <v>0</v>
      </c>
      <c r="O26" s="4970">
        <v>0</v>
      </c>
      <c r="P26" s="3309">
        <v>0</v>
      </c>
      <c r="Q26" s="4970">
        <v>0</v>
      </c>
      <c r="R26" s="4970">
        <v>0</v>
      </c>
      <c r="S26" s="3309">
        <v>0</v>
      </c>
      <c r="T26" s="4970">
        <v>0</v>
      </c>
      <c r="U26" s="4970">
        <v>0</v>
      </c>
      <c r="V26" s="3309">
        <v>0</v>
      </c>
      <c r="W26" s="4970">
        <v>0</v>
      </c>
      <c r="X26" s="4970">
        <v>0</v>
      </c>
      <c r="Y26" s="3309">
        <v>0</v>
      </c>
      <c r="Z26" s="4970">
        <v>0</v>
      </c>
      <c r="AA26" s="4970">
        <v>0</v>
      </c>
      <c r="AB26" s="3310">
        <v>0</v>
      </c>
      <c r="AC26" s="1845"/>
      <c r="AD26" s="2294" t="s">
        <v>29995</v>
      </c>
      <c r="AE26" s="1845"/>
      <c r="AF26" s="2294"/>
      <c r="AG26" s="1770"/>
      <c r="AH26" s="1770"/>
      <c r="AI26" s="2292" t="s">
        <v>29994</v>
      </c>
      <c r="AJ26" s="1848" t="s">
        <v>1610</v>
      </c>
      <c r="AK26" s="1848">
        <v>3</v>
      </c>
      <c r="AL26" s="287" t="s">
        <v>29996</v>
      </c>
      <c r="AM26" s="287" t="s">
        <v>29997</v>
      </c>
      <c r="AN26" s="2124" t="s">
        <v>29998</v>
      </c>
      <c r="AO26" s="287" t="s">
        <v>29996</v>
      </c>
      <c r="AP26" s="287" t="s">
        <v>29997</v>
      </c>
      <c r="AQ26" s="2124" t="s">
        <v>29998</v>
      </c>
      <c r="AR26" s="287" t="s">
        <v>29996</v>
      </c>
      <c r="AS26" s="287" t="s">
        <v>29997</v>
      </c>
      <c r="AT26" s="2124" t="s">
        <v>29998</v>
      </c>
      <c r="AU26" s="287" t="s">
        <v>29996</v>
      </c>
      <c r="AV26" s="287" t="s">
        <v>29997</v>
      </c>
      <c r="AW26" s="2124" t="s">
        <v>29998</v>
      </c>
      <c r="AX26" s="287" t="s">
        <v>29996</v>
      </c>
      <c r="AY26" s="287" t="s">
        <v>29997</v>
      </c>
      <c r="AZ26" s="2124" t="s">
        <v>29998</v>
      </c>
      <c r="BA26" s="287" t="s">
        <v>29996</v>
      </c>
      <c r="BB26" s="287" t="s">
        <v>29997</v>
      </c>
      <c r="BC26" s="2124" t="s">
        <v>29998</v>
      </c>
      <c r="BD26" s="287" t="s">
        <v>29996</v>
      </c>
      <c r="BE26" s="287" t="s">
        <v>29997</v>
      </c>
      <c r="BF26" s="2124" t="s">
        <v>29998</v>
      </c>
      <c r="BG26" s="287" t="s">
        <v>29996</v>
      </c>
      <c r="BH26" s="287" t="s">
        <v>29997</v>
      </c>
      <c r="BI26" s="3311" t="s">
        <v>29998</v>
      </c>
    </row>
    <row r="27" spans="1:61" ht="20.25" customHeight="1">
      <c r="A27" s="1845"/>
      <c r="B27" s="2292" t="s">
        <v>29999</v>
      </c>
      <c r="C27" s="1848" t="s">
        <v>1610</v>
      </c>
      <c r="D27" s="1848">
        <v>3</v>
      </c>
      <c r="E27" s="4970">
        <v>2.560075807492729</v>
      </c>
      <c r="F27" s="4970">
        <v>0</v>
      </c>
      <c r="G27" s="3309">
        <v>2.560075807492729</v>
      </c>
      <c r="H27" s="4970">
        <v>2.7653873720723987</v>
      </c>
      <c r="I27" s="4970">
        <v>0</v>
      </c>
      <c r="J27" s="3309">
        <v>2.7653873720723987</v>
      </c>
      <c r="K27" s="4970">
        <v>3.1828737675684264</v>
      </c>
      <c r="L27" s="4970">
        <v>0</v>
      </c>
      <c r="M27" s="3309">
        <v>3.1828737675684264</v>
      </c>
      <c r="N27" s="4970">
        <v>3.2484446211632423</v>
      </c>
      <c r="O27" s="4970">
        <v>0</v>
      </c>
      <c r="P27" s="3309">
        <v>3.2484446211632423</v>
      </c>
      <c r="Q27" s="4970">
        <v>3.2866734308786438</v>
      </c>
      <c r="R27" s="4970">
        <v>0</v>
      </c>
      <c r="S27" s="3309">
        <v>3.2866734308786438</v>
      </c>
      <c r="T27" s="4970">
        <v>3.3151558899154399</v>
      </c>
      <c r="U27" s="4970">
        <v>0</v>
      </c>
      <c r="V27" s="3309">
        <v>3.3151558899154399</v>
      </c>
      <c r="W27" s="4970">
        <v>3.3663126332108564</v>
      </c>
      <c r="X27" s="4970">
        <v>0</v>
      </c>
      <c r="Y27" s="3309">
        <v>3.3663126332108564</v>
      </c>
      <c r="Z27" s="4970">
        <v>3.3844575434018438</v>
      </c>
      <c r="AA27" s="4970">
        <v>0</v>
      </c>
      <c r="AB27" s="3310">
        <v>3.3844575434018438</v>
      </c>
      <c r="AC27" s="1845"/>
      <c r="AD27" s="2294" t="s">
        <v>30000</v>
      </c>
      <c r="AE27" s="1845"/>
      <c r="AF27" s="2294"/>
      <c r="AG27" s="1770"/>
      <c r="AH27" s="1770"/>
      <c r="AI27" s="2292" t="s">
        <v>29999</v>
      </c>
      <c r="AJ27" s="1848" t="s">
        <v>1610</v>
      </c>
      <c r="AK27" s="1848">
        <v>3</v>
      </c>
      <c r="AL27" s="287" t="s">
        <v>30001</v>
      </c>
      <c r="AM27" s="287" t="s">
        <v>30002</v>
      </c>
      <c r="AN27" s="2124" t="s">
        <v>30003</v>
      </c>
      <c r="AO27" s="287" t="s">
        <v>30001</v>
      </c>
      <c r="AP27" s="287" t="s">
        <v>30002</v>
      </c>
      <c r="AQ27" s="2124" t="s">
        <v>30003</v>
      </c>
      <c r="AR27" s="287" t="s">
        <v>30001</v>
      </c>
      <c r="AS27" s="287" t="s">
        <v>30002</v>
      </c>
      <c r="AT27" s="2124" t="s">
        <v>30003</v>
      </c>
      <c r="AU27" s="287" t="s">
        <v>30001</v>
      </c>
      <c r="AV27" s="287" t="s">
        <v>30002</v>
      </c>
      <c r="AW27" s="2124" t="s">
        <v>30003</v>
      </c>
      <c r="AX27" s="287" t="s">
        <v>30001</v>
      </c>
      <c r="AY27" s="287" t="s">
        <v>30002</v>
      </c>
      <c r="AZ27" s="2124" t="s">
        <v>30003</v>
      </c>
      <c r="BA27" s="287" t="s">
        <v>30001</v>
      </c>
      <c r="BB27" s="287" t="s">
        <v>30002</v>
      </c>
      <c r="BC27" s="2124" t="s">
        <v>30003</v>
      </c>
      <c r="BD27" s="287" t="s">
        <v>30001</v>
      </c>
      <c r="BE27" s="287" t="s">
        <v>30002</v>
      </c>
      <c r="BF27" s="2124" t="s">
        <v>30003</v>
      </c>
      <c r="BG27" s="287" t="s">
        <v>30001</v>
      </c>
      <c r="BH27" s="287" t="s">
        <v>30002</v>
      </c>
      <c r="BI27" s="3311" t="s">
        <v>30003</v>
      </c>
    </row>
    <row r="28" spans="1:61" ht="20.25" customHeight="1">
      <c r="A28" s="1845"/>
      <c r="B28" s="2292" t="s">
        <v>30004</v>
      </c>
      <c r="C28" s="1848" t="s">
        <v>1610</v>
      </c>
      <c r="D28" s="1848">
        <v>3</v>
      </c>
      <c r="E28" s="4970">
        <v>0.5368394985854934</v>
      </c>
      <c r="F28" s="4970">
        <v>0</v>
      </c>
      <c r="G28" s="3309">
        <v>0.5368394985854934</v>
      </c>
      <c r="H28" s="4970">
        <v>0.52390508469902564</v>
      </c>
      <c r="I28" s="4970">
        <v>0</v>
      </c>
      <c r="J28" s="3309">
        <v>0.52390508469902564</v>
      </c>
      <c r="K28" s="4970">
        <v>0.52646171531908248</v>
      </c>
      <c r="L28" s="4970">
        <v>0</v>
      </c>
      <c r="M28" s="3309">
        <v>0.52646171531908248</v>
      </c>
      <c r="N28" s="4970">
        <v>0.53352590721950122</v>
      </c>
      <c r="O28" s="4970">
        <v>0</v>
      </c>
      <c r="P28" s="3309">
        <v>0.53352590721950122</v>
      </c>
      <c r="Q28" s="4970">
        <v>0.54005436368950888</v>
      </c>
      <c r="R28" s="4970">
        <v>0</v>
      </c>
      <c r="S28" s="3309">
        <v>0.54005436368950888</v>
      </c>
      <c r="T28" s="4970">
        <v>0.54546763020920686</v>
      </c>
      <c r="U28" s="4970">
        <v>0</v>
      </c>
      <c r="V28" s="3309">
        <v>0.54546763020920686</v>
      </c>
      <c r="W28" s="4970">
        <v>0.55111369821168465</v>
      </c>
      <c r="X28" s="4970">
        <v>0</v>
      </c>
      <c r="Y28" s="3309">
        <v>0.55111369821168465</v>
      </c>
      <c r="Z28" s="4970">
        <v>0.55680792788508582</v>
      </c>
      <c r="AA28" s="4970">
        <v>0</v>
      </c>
      <c r="AB28" s="3310">
        <v>0.55680792788508582</v>
      </c>
      <c r="AC28" s="1845"/>
      <c r="AD28" s="2294" t="s">
        <v>30005</v>
      </c>
      <c r="AE28" s="1845"/>
      <c r="AF28" s="2294"/>
      <c r="AG28" s="1770"/>
      <c r="AH28" s="1770"/>
      <c r="AI28" s="2292" t="s">
        <v>30004</v>
      </c>
      <c r="AJ28" s="1848" t="s">
        <v>1610</v>
      </c>
      <c r="AK28" s="1848">
        <v>3</v>
      </c>
      <c r="AL28" s="287" t="s">
        <v>30006</v>
      </c>
      <c r="AM28" s="287" t="s">
        <v>30007</v>
      </c>
      <c r="AN28" s="2124" t="s">
        <v>30008</v>
      </c>
      <c r="AO28" s="287" t="s">
        <v>30006</v>
      </c>
      <c r="AP28" s="287" t="s">
        <v>30007</v>
      </c>
      <c r="AQ28" s="2124" t="s">
        <v>30008</v>
      </c>
      <c r="AR28" s="287" t="s">
        <v>30006</v>
      </c>
      <c r="AS28" s="287" t="s">
        <v>30007</v>
      </c>
      <c r="AT28" s="2124" t="s">
        <v>30008</v>
      </c>
      <c r="AU28" s="287" t="s">
        <v>30006</v>
      </c>
      <c r="AV28" s="287" t="s">
        <v>30007</v>
      </c>
      <c r="AW28" s="2124" t="s">
        <v>30008</v>
      </c>
      <c r="AX28" s="287" t="s">
        <v>30006</v>
      </c>
      <c r="AY28" s="287" t="s">
        <v>30007</v>
      </c>
      <c r="AZ28" s="2124" t="s">
        <v>30008</v>
      </c>
      <c r="BA28" s="287" t="s">
        <v>30006</v>
      </c>
      <c r="BB28" s="287" t="s">
        <v>30007</v>
      </c>
      <c r="BC28" s="2124" t="s">
        <v>30008</v>
      </c>
      <c r="BD28" s="287" t="s">
        <v>30006</v>
      </c>
      <c r="BE28" s="287" t="s">
        <v>30007</v>
      </c>
      <c r="BF28" s="2124" t="s">
        <v>30008</v>
      </c>
      <c r="BG28" s="287" t="s">
        <v>30006</v>
      </c>
      <c r="BH28" s="287" t="s">
        <v>30007</v>
      </c>
      <c r="BI28" s="3311" t="s">
        <v>30008</v>
      </c>
    </row>
    <row r="29" spans="1:61" ht="20.25" customHeight="1" thickBot="1">
      <c r="A29" s="1845"/>
      <c r="B29" s="2295" t="s">
        <v>30009</v>
      </c>
      <c r="C29" s="2296" t="s">
        <v>1610</v>
      </c>
      <c r="D29" s="2296">
        <v>3</v>
      </c>
      <c r="E29" s="3313">
        <v>2.5894457514270504</v>
      </c>
      <c r="F29" s="3313">
        <v>0</v>
      </c>
      <c r="G29" s="3313">
        <v>2.5894457514270504</v>
      </c>
      <c r="H29" s="3313">
        <v>2.5663747815030487</v>
      </c>
      <c r="I29" s="3313">
        <v>0</v>
      </c>
      <c r="J29" s="3313">
        <v>2.5663747815030487</v>
      </c>
      <c r="K29" s="3313">
        <v>2.8365204860658655</v>
      </c>
      <c r="L29" s="3313">
        <v>0</v>
      </c>
      <c r="M29" s="3313">
        <v>2.8365204860658655</v>
      </c>
      <c r="N29" s="3313">
        <v>2.8711385151830822</v>
      </c>
      <c r="O29" s="3313">
        <v>0</v>
      </c>
      <c r="P29" s="3313">
        <v>2.8711385151830822</v>
      </c>
      <c r="Q29" s="3313">
        <v>2.8995792241615637</v>
      </c>
      <c r="R29" s="3313">
        <v>0</v>
      </c>
      <c r="S29" s="3313">
        <v>2.8995792241615637</v>
      </c>
      <c r="T29" s="3313">
        <v>2.9193642580577426</v>
      </c>
      <c r="U29" s="3313">
        <v>0</v>
      </c>
      <c r="V29" s="3313">
        <v>2.9193642580577426</v>
      </c>
      <c r="W29" s="3313">
        <v>2.9614705572083109</v>
      </c>
      <c r="X29" s="3313">
        <v>0</v>
      </c>
      <c r="Y29" s="3313">
        <v>2.9614705572083109</v>
      </c>
      <c r="Z29" s="3313">
        <v>2.9686306167568834</v>
      </c>
      <c r="AA29" s="3313">
        <v>0</v>
      </c>
      <c r="AB29" s="5241">
        <v>2.9686306167568834</v>
      </c>
      <c r="AC29" s="1845"/>
      <c r="AD29" s="2299" t="s">
        <v>30010</v>
      </c>
      <c r="AE29" s="1845"/>
      <c r="AF29" s="2299"/>
      <c r="AG29" s="1770"/>
      <c r="AH29" s="1770"/>
      <c r="AI29" s="2295" t="s">
        <v>30009</v>
      </c>
      <c r="AJ29" s="2296" t="s">
        <v>1610</v>
      </c>
      <c r="AK29" s="2296">
        <v>3</v>
      </c>
      <c r="AL29" s="3300" t="s">
        <v>30011</v>
      </c>
      <c r="AM29" s="3300" t="s">
        <v>30012</v>
      </c>
      <c r="AN29" s="3300" t="s">
        <v>30013</v>
      </c>
      <c r="AO29" s="3300" t="s">
        <v>30011</v>
      </c>
      <c r="AP29" s="3300" t="s">
        <v>30012</v>
      </c>
      <c r="AQ29" s="3300" t="s">
        <v>30013</v>
      </c>
      <c r="AR29" s="3300" t="s">
        <v>30011</v>
      </c>
      <c r="AS29" s="3300" t="s">
        <v>30012</v>
      </c>
      <c r="AT29" s="3300" t="s">
        <v>30013</v>
      </c>
      <c r="AU29" s="3300" t="s">
        <v>30011</v>
      </c>
      <c r="AV29" s="3300" t="s">
        <v>30012</v>
      </c>
      <c r="AW29" s="3300" t="s">
        <v>30013</v>
      </c>
      <c r="AX29" s="3300" t="s">
        <v>30011</v>
      </c>
      <c r="AY29" s="3300" t="s">
        <v>30012</v>
      </c>
      <c r="AZ29" s="3300" t="s">
        <v>30013</v>
      </c>
      <c r="BA29" s="3300" t="s">
        <v>30011</v>
      </c>
      <c r="BB29" s="3300" t="s">
        <v>30012</v>
      </c>
      <c r="BC29" s="3300" t="s">
        <v>30013</v>
      </c>
      <c r="BD29" s="3300" t="s">
        <v>30011</v>
      </c>
      <c r="BE29" s="3300" t="s">
        <v>30012</v>
      </c>
      <c r="BF29" s="3300" t="s">
        <v>30013</v>
      </c>
      <c r="BG29" s="3300" t="s">
        <v>30011</v>
      </c>
      <c r="BH29" s="3300" t="s">
        <v>30012</v>
      </c>
      <c r="BI29" s="3315" t="s">
        <v>30013</v>
      </c>
    </row>
    <row r="30" spans="1:61" ht="20.25" customHeight="1" thickTop="1" thickBot="1">
      <c r="A30" s="1845"/>
      <c r="B30" s="3380"/>
      <c r="C30" s="3381"/>
      <c r="D30" s="3381"/>
      <c r="E30" s="3382"/>
      <c r="F30" s="3382"/>
      <c r="G30" s="3382"/>
      <c r="H30" s="3382"/>
      <c r="I30" s="3382"/>
      <c r="J30" s="3382"/>
      <c r="K30" s="3382"/>
      <c r="L30" s="3382"/>
      <c r="M30" s="3382"/>
      <c r="N30" s="3382"/>
      <c r="O30" s="3382"/>
      <c r="P30" s="3382"/>
      <c r="Q30" s="3382"/>
      <c r="R30" s="3382"/>
      <c r="S30" s="3382"/>
      <c r="T30" s="3382"/>
      <c r="U30" s="3382"/>
      <c r="V30" s="3382"/>
      <c r="W30" s="3382"/>
      <c r="X30" s="3382"/>
      <c r="Y30" s="3382"/>
      <c r="Z30" s="3382"/>
      <c r="AA30" s="3382"/>
      <c r="AB30" s="3382"/>
      <c r="AC30" s="1845"/>
      <c r="AD30" s="2130"/>
      <c r="AE30" s="1845"/>
      <c r="AF30" s="2130"/>
      <c r="AG30" s="1770"/>
      <c r="AH30" s="1770"/>
      <c r="AI30" s="3380"/>
      <c r="AJ30" s="3381"/>
      <c r="AK30" s="3381"/>
      <c r="AL30" s="3382"/>
      <c r="AM30" s="3382"/>
      <c r="AN30" s="3382"/>
      <c r="AO30" s="3382"/>
      <c r="AP30" s="3382"/>
      <c r="AQ30" s="3382"/>
      <c r="AR30" s="3382"/>
      <c r="AS30" s="3382"/>
      <c r="AT30" s="3382"/>
      <c r="AU30" s="3382"/>
      <c r="AV30" s="3382"/>
      <c r="AW30" s="3382"/>
      <c r="AX30" s="3382"/>
      <c r="AY30" s="3382"/>
      <c r="AZ30" s="3382"/>
      <c r="BA30" s="3382"/>
      <c r="BB30" s="3382"/>
      <c r="BC30" s="3382"/>
      <c r="BD30" s="3382"/>
      <c r="BE30" s="3382"/>
      <c r="BF30" s="3382"/>
      <c r="BG30" s="3382"/>
      <c r="BH30" s="3382"/>
      <c r="BI30" s="3382"/>
    </row>
    <row r="31" spans="1:61" ht="20.25" customHeight="1" thickTop="1" thickBot="1">
      <c r="A31" s="1845"/>
      <c r="B31" s="2307" t="s">
        <v>30014</v>
      </c>
      <c r="C31" s="2302" t="s">
        <v>1610</v>
      </c>
      <c r="D31" s="2302">
        <v>3</v>
      </c>
      <c r="E31" s="5242">
        <v>106.29297202472462</v>
      </c>
      <c r="F31" s="5242">
        <v>0</v>
      </c>
      <c r="G31" s="5242">
        <v>106.29297202472462</v>
      </c>
      <c r="H31" s="5242">
        <v>104.61845646685643</v>
      </c>
      <c r="I31" s="5242">
        <v>0</v>
      </c>
      <c r="J31" s="5242">
        <v>104.61845646685643</v>
      </c>
      <c r="K31" s="5242">
        <v>106.10843876050244</v>
      </c>
      <c r="L31" s="5242">
        <v>0</v>
      </c>
      <c r="M31" s="5242">
        <v>106.10843876050244</v>
      </c>
      <c r="N31" s="5242">
        <v>117.76422321104107</v>
      </c>
      <c r="O31" s="5242">
        <v>0</v>
      </c>
      <c r="P31" s="5242">
        <v>117.76422321104107</v>
      </c>
      <c r="Q31" s="5242">
        <v>116.0425144003969</v>
      </c>
      <c r="R31" s="5242">
        <v>0</v>
      </c>
      <c r="S31" s="5242">
        <v>116.0425144003969</v>
      </c>
      <c r="T31" s="5242">
        <v>116.10841942525944</v>
      </c>
      <c r="U31" s="5242">
        <v>0</v>
      </c>
      <c r="V31" s="5242">
        <v>116.10841942525944</v>
      </c>
      <c r="W31" s="5242">
        <v>117.12529877748639</v>
      </c>
      <c r="X31" s="5242">
        <v>0</v>
      </c>
      <c r="Y31" s="5242">
        <v>117.12529877748639</v>
      </c>
      <c r="Z31" s="5242">
        <v>117.35073187266326</v>
      </c>
      <c r="AA31" s="5242">
        <v>0</v>
      </c>
      <c r="AB31" s="5243">
        <v>117.35073187266326</v>
      </c>
      <c r="AC31" s="1845"/>
      <c r="AD31" s="2304" t="s">
        <v>30015</v>
      </c>
      <c r="AE31" s="1845"/>
      <c r="AF31" s="2304"/>
      <c r="AG31" s="1770"/>
      <c r="AH31" s="1770"/>
      <c r="AI31" s="2307" t="s">
        <v>30014</v>
      </c>
      <c r="AJ31" s="2302" t="s">
        <v>1610</v>
      </c>
      <c r="AK31" s="2302">
        <v>3</v>
      </c>
      <c r="AL31" s="3383" t="s">
        <v>30016</v>
      </c>
      <c r="AM31" s="3383" t="s">
        <v>30017</v>
      </c>
      <c r="AN31" s="3383" t="s">
        <v>30018</v>
      </c>
      <c r="AO31" s="3383" t="s">
        <v>30016</v>
      </c>
      <c r="AP31" s="3383" t="s">
        <v>30017</v>
      </c>
      <c r="AQ31" s="3383" t="s">
        <v>30018</v>
      </c>
      <c r="AR31" s="3383" t="s">
        <v>30016</v>
      </c>
      <c r="AS31" s="3383" t="s">
        <v>30017</v>
      </c>
      <c r="AT31" s="3383" t="s">
        <v>30018</v>
      </c>
      <c r="AU31" s="3383" t="s">
        <v>30016</v>
      </c>
      <c r="AV31" s="3383" t="s">
        <v>30017</v>
      </c>
      <c r="AW31" s="3383" t="s">
        <v>30018</v>
      </c>
      <c r="AX31" s="3383" t="s">
        <v>30016</v>
      </c>
      <c r="AY31" s="3383" t="s">
        <v>30017</v>
      </c>
      <c r="AZ31" s="3383" t="s">
        <v>30018</v>
      </c>
      <c r="BA31" s="3383" t="s">
        <v>30016</v>
      </c>
      <c r="BB31" s="3383" t="s">
        <v>30017</v>
      </c>
      <c r="BC31" s="3383" t="s">
        <v>30018</v>
      </c>
      <c r="BD31" s="3383" t="s">
        <v>30016</v>
      </c>
      <c r="BE31" s="3383" t="s">
        <v>30017</v>
      </c>
      <c r="BF31" s="3383" t="s">
        <v>30018</v>
      </c>
      <c r="BG31" s="3383" t="s">
        <v>30016</v>
      </c>
      <c r="BH31" s="3383" t="s">
        <v>30017</v>
      </c>
      <c r="BI31" s="3384" t="s">
        <v>30018</v>
      </c>
    </row>
    <row r="32" spans="1:61" ht="20.25" customHeight="1" thickTop="1" thickBot="1">
      <c r="A32" s="1845"/>
      <c r="B32" s="3381"/>
      <c r="C32" s="3381"/>
      <c r="D32" s="3381"/>
      <c r="E32" s="3382"/>
      <c r="F32" s="3382"/>
      <c r="G32" s="3382"/>
      <c r="H32" s="3382"/>
      <c r="I32" s="3382"/>
      <c r="J32" s="3382"/>
      <c r="K32" s="3382"/>
      <c r="L32" s="3382"/>
      <c r="M32" s="3382"/>
      <c r="N32" s="3382"/>
      <c r="O32" s="3382"/>
      <c r="P32" s="3382"/>
      <c r="Q32" s="3382"/>
      <c r="R32" s="3382"/>
      <c r="S32" s="3382"/>
      <c r="T32" s="3382"/>
      <c r="U32" s="3382"/>
      <c r="V32" s="3382"/>
      <c r="W32" s="3382"/>
      <c r="X32" s="3382"/>
      <c r="Y32" s="3382"/>
      <c r="Z32" s="3382"/>
      <c r="AA32" s="3382"/>
      <c r="AB32" s="3382"/>
      <c r="AC32" s="1845"/>
      <c r="AD32" s="2130"/>
      <c r="AE32" s="1845"/>
      <c r="AF32" s="2130"/>
      <c r="AG32" s="1770"/>
      <c r="AH32" s="1770"/>
      <c r="AI32" s="3381"/>
      <c r="AJ32" s="3381"/>
      <c r="AK32" s="3381"/>
      <c r="AL32" s="3382"/>
      <c r="AM32" s="3382"/>
      <c r="AN32" s="3382"/>
      <c r="AO32" s="3382"/>
      <c r="AP32" s="3382"/>
      <c r="AQ32" s="3382"/>
      <c r="AR32" s="3382"/>
      <c r="AS32" s="3382"/>
      <c r="AT32" s="3382"/>
      <c r="AU32" s="3382"/>
      <c r="AV32" s="3382"/>
      <c r="AW32" s="3382"/>
      <c r="AX32" s="3382"/>
      <c r="AY32" s="3382"/>
      <c r="AZ32" s="3382"/>
      <c r="BA32" s="3382"/>
      <c r="BB32" s="3382"/>
      <c r="BC32" s="3382"/>
      <c r="BD32" s="3382"/>
      <c r="BE32" s="3382"/>
      <c r="BF32" s="3382"/>
      <c r="BG32" s="3382"/>
      <c r="BH32" s="3382"/>
      <c r="BI32" s="3382"/>
    </row>
    <row r="33" spans="1:61" ht="20.25" customHeight="1" thickTop="1">
      <c r="A33" s="1845"/>
      <c r="B33" s="2956" t="s">
        <v>30019</v>
      </c>
      <c r="C33" s="2288" t="s">
        <v>1610</v>
      </c>
      <c r="D33" s="2288">
        <v>3</v>
      </c>
      <c r="E33" s="5216">
        <v>0</v>
      </c>
      <c r="F33" s="5216">
        <v>0</v>
      </c>
      <c r="G33" s="5239">
        <v>0</v>
      </c>
      <c r="H33" s="5216">
        <v>0</v>
      </c>
      <c r="I33" s="5216">
        <v>0</v>
      </c>
      <c r="J33" s="5239">
        <v>0</v>
      </c>
      <c r="K33" s="5216">
        <v>0</v>
      </c>
      <c r="L33" s="5216">
        <v>0</v>
      </c>
      <c r="M33" s="5239">
        <v>0</v>
      </c>
      <c r="N33" s="5216">
        <v>0</v>
      </c>
      <c r="O33" s="5216">
        <v>0</v>
      </c>
      <c r="P33" s="5239">
        <v>0</v>
      </c>
      <c r="Q33" s="5216">
        <v>0</v>
      </c>
      <c r="R33" s="5216">
        <v>0</v>
      </c>
      <c r="S33" s="5239">
        <v>0</v>
      </c>
      <c r="T33" s="5216">
        <v>0</v>
      </c>
      <c r="U33" s="5216">
        <v>0</v>
      </c>
      <c r="V33" s="5239">
        <v>0</v>
      </c>
      <c r="W33" s="5216">
        <v>0</v>
      </c>
      <c r="X33" s="5216">
        <v>0</v>
      </c>
      <c r="Y33" s="5239">
        <v>0</v>
      </c>
      <c r="Z33" s="5216">
        <v>0</v>
      </c>
      <c r="AA33" s="5216">
        <v>0</v>
      </c>
      <c r="AB33" s="5240">
        <v>0</v>
      </c>
      <c r="AC33" s="1845"/>
      <c r="AD33" s="2291" t="s">
        <v>30020</v>
      </c>
      <c r="AE33" s="1845"/>
      <c r="AF33" s="2291"/>
      <c r="AG33" s="1770"/>
      <c r="AH33" s="1770"/>
      <c r="AI33" s="2956" t="s">
        <v>30019</v>
      </c>
      <c r="AJ33" s="2288" t="s">
        <v>1610</v>
      </c>
      <c r="AK33" s="2288">
        <v>3</v>
      </c>
      <c r="AL33" s="288" t="s">
        <v>30021</v>
      </c>
      <c r="AM33" s="288" t="s">
        <v>30022</v>
      </c>
      <c r="AN33" s="3376" t="s">
        <v>30023</v>
      </c>
      <c r="AO33" s="288" t="s">
        <v>30021</v>
      </c>
      <c r="AP33" s="288" t="s">
        <v>30022</v>
      </c>
      <c r="AQ33" s="3376" t="s">
        <v>30023</v>
      </c>
      <c r="AR33" s="288" t="s">
        <v>30021</v>
      </c>
      <c r="AS33" s="288" t="s">
        <v>30022</v>
      </c>
      <c r="AT33" s="3376" t="s">
        <v>30023</v>
      </c>
      <c r="AU33" s="288" t="s">
        <v>30021</v>
      </c>
      <c r="AV33" s="288" t="s">
        <v>30022</v>
      </c>
      <c r="AW33" s="3376" t="s">
        <v>30023</v>
      </c>
      <c r="AX33" s="288" t="s">
        <v>30021</v>
      </c>
      <c r="AY33" s="288" t="s">
        <v>30022</v>
      </c>
      <c r="AZ33" s="3376" t="s">
        <v>30023</v>
      </c>
      <c r="BA33" s="288" t="s">
        <v>30021</v>
      </c>
      <c r="BB33" s="288" t="s">
        <v>30022</v>
      </c>
      <c r="BC33" s="3376" t="s">
        <v>30023</v>
      </c>
      <c r="BD33" s="288" t="s">
        <v>30021</v>
      </c>
      <c r="BE33" s="288" t="s">
        <v>30022</v>
      </c>
      <c r="BF33" s="3376" t="s">
        <v>30023</v>
      </c>
      <c r="BG33" s="288" t="s">
        <v>30021</v>
      </c>
      <c r="BH33" s="288" t="s">
        <v>30022</v>
      </c>
      <c r="BI33" s="3377" t="s">
        <v>30023</v>
      </c>
    </row>
    <row r="34" spans="1:61" ht="20.25" customHeight="1" thickBot="1">
      <c r="A34" s="1845"/>
      <c r="B34" s="2295" t="s">
        <v>30024</v>
      </c>
      <c r="C34" s="2296" t="s">
        <v>1610</v>
      </c>
      <c r="D34" s="2296">
        <v>3</v>
      </c>
      <c r="E34" s="5219">
        <v>0</v>
      </c>
      <c r="F34" s="5219">
        <v>0</v>
      </c>
      <c r="G34" s="3313">
        <v>0</v>
      </c>
      <c r="H34" s="5219">
        <v>0</v>
      </c>
      <c r="I34" s="5219">
        <v>0</v>
      </c>
      <c r="J34" s="3313">
        <v>0</v>
      </c>
      <c r="K34" s="5219">
        <v>0</v>
      </c>
      <c r="L34" s="5219">
        <v>0</v>
      </c>
      <c r="M34" s="3313">
        <v>0</v>
      </c>
      <c r="N34" s="5219">
        <v>0</v>
      </c>
      <c r="O34" s="5219">
        <v>0</v>
      </c>
      <c r="P34" s="3313">
        <v>0</v>
      </c>
      <c r="Q34" s="5219">
        <v>0</v>
      </c>
      <c r="R34" s="5219">
        <v>0</v>
      </c>
      <c r="S34" s="3313">
        <v>0</v>
      </c>
      <c r="T34" s="5219">
        <v>0</v>
      </c>
      <c r="U34" s="5219">
        <v>0</v>
      </c>
      <c r="V34" s="3313">
        <v>0</v>
      </c>
      <c r="W34" s="5219">
        <v>0</v>
      </c>
      <c r="X34" s="5219">
        <v>0</v>
      </c>
      <c r="Y34" s="3313">
        <v>0</v>
      </c>
      <c r="Z34" s="5219">
        <v>0</v>
      </c>
      <c r="AA34" s="5219">
        <v>0</v>
      </c>
      <c r="AB34" s="5241">
        <v>0</v>
      </c>
      <c r="AC34" s="2097"/>
      <c r="AD34" s="2299" t="s">
        <v>30025</v>
      </c>
      <c r="AE34" s="2097"/>
      <c r="AF34" s="2299"/>
      <c r="AG34" s="1770"/>
      <c r="AH34" s="1770"/>
      <c r="AI34" s="2295" t="s">
        <v>30024</v>
      </c>
      <c r="AJ34" s="2296" t="s">
        <v>1610</v>
      </c>
      <c r="AK34" s="2296">
        <v>3</v>
      </c>
      <c r="AL34" s="1008" t="s">
        <v>30026</v>
      </c>
      <c r="AM34" s="1008" t="s">
        <v>30027</v>
      </c>
      <c r="AN34" s="3300" t="s">
        <v>30028</v>
      </c>
      <c r="AO34" s="1008" t="s">
        <v>30026</v>
      </c>
      <c r="AP34" s="1008" t="s">
        <v>30027</v>
      </c>
      <c r="AQ34" s="3300" t="s">
        <v>30028</v>
      </c>
      <c r="AR34" s="1008" t="s">
        <v>30026</v>
      </c>
      <c r="AS34" s="1008" t="s">
        <v>30027</v>
      </c>
      <c r="AT34" s="3300" t="s">
        <v>30028</v>
      </c>
      <c r="AU34" s="1008" t="s">
        <v>30026</v>
      </c>
      <c r="AV34" s="1008" t="s">
        <v>30027</v>
      </c>
      <c r="AW34" s="3300" t="s">
        <v>30028</v>
      </c>
      <c r="AX34" s="1008" t="s">
        <v>30026</v>
      </c>
      <c r="AY34" s="1008" t="s">
        <v>30027</v>
      </c>
      <c r="AZ34" s="3300" t="s">
        <v>30028</v>
      </c>
      <c r="BA34" s="1008" t="s">
        <v>30026</v>
      </c>
      <c r="BB34" s="1008" t="s">
        <v>30027</v>
      </c>
      <c r="BC34" s="3300" t="s">
        <v>30028</v>
      </c>
      <c r="BD34" s="1008" t="s">
        <v>30026</v>
      </c>
      <c r="BE34" s="1008" t="s">
        <v>30027</v>
      </c>
      <c r="BF34" s="3300" t="s">
        <v>30028</v>
      </c>
      <c r="BG34" s="1008" t="s">
        <v>30026</v>
      </c>
      <c r="BH34" s="1008" t="s">
        <v>30027</v>
      </c>
      <c r="BI34" s="3315" t="s">
        <v>30028</v>
      </c>
    </row>
    <row r="35" spans="1:61" ht="20.25" customHeight="1" thickTop="1" thickBot="1">
      <c r="A35" s="1845"/>
      <c r="B35" s="3385"/>
      <c r="C35" s="3386"/>
      <c r="D35" s="3386"/>
      <c r="E35" s="3387"/>
      <c r="F35" s="3387"/>
      <c r="G35" s="3387"/>
      <c r="H35" s="3387"/>
      <c r="I35" s="3387"/>
      <c r="J35" s="3387"/>
      <c r="K35" s="3387"/>
      <c r="L35" s="3387"/>
      <c r="M35" s="3387"/>
      <c r="N35" s="3387"/>
      <c r="O35" s="3387"/>
      <c r="P35" s="3387"/>
      <c r="Q35" s="3387"/>
      <c r="R35" s="3387"/>
      <c r="S35" s="3387"/>
      <c r="T35" s="3387"/>
      <c r="U35" s="3387"/>
      <c r="V35" s="3387"/>
      <c r="W35" s="3387"/>
      <c r="X35" s="3387"/>
      <c r="Y35" s="3387"/>
      <c r="Z35" s="3387"/>
      <c r="AA35" s="3387"/>
      <c r="AB35" s="3387"/>
      <c r="AC35" s="1845"/>
      <c r="AD35" s="2139"/>
      <c r="AE35" s="1845"/>
      <c r="AF35" s="2139"/>
      <c r="AG35" s="1770"/>
      <c r="AH35" s="1770"/>
      <c r="AI35" s="3385"/>
      <c r="AJ35" s="3386"/>
      <c r="AK35" s="3386"/>
      <c r="AL35" s="3387"/>
      <c r="AM35" s="3387"/>
      <c r="AN35" s="3387"/>
      <c r="AO35" s="3387"/>
      <c r="AP35" s="3387"/>
      <c r="AQ35" s="3387"/>
      <c r="AR35" s="3387"/>
      <c r="AS35" s="3387"/>
      <c r="AT35" s="3387"/>
      <c r="AU35" s="3387"/>
      <c r="AV35" s="3387"/>
      <c r="AW35" s="3387"/>
      <c r="AX35" s="3387"/>
      <c r="AY35" s="3387"/>
      <c r="AZ35" s="3387"/>
      <c r="BA35" s="3387"/>
      <c r="BB35" s="3387"/>
      <c r="BC35" s="3387"/>
      <c r="BD35" s="3387"/>
      <c r="BE35" s="3387"/>
      <c r="BF35" s="3387"/>
      <c r="BG35" s="3387"/>
      <c r="BH35" s="3387"/>
      <c r="BI35" s="3387"/>
    </row>
    <row r="36" spans="1:61" ht="20.25" customHeight="1" thickTop="1" thickBot="1">
      <c r="A36" s="1845"/>
      <c r="B36" s="2307" t="s">
        <v>30029</v>
      </c>
      <c r="C36" s="2302" t="s">
        <v>1610</v>
      </c>
      <c r="D36" s="2302">
        <v>3</v>
      </c>
      <c r="E36" s="5244">
        <v>106.29297202472462</v>
      </c>
      <c r="F36" s="5244">
        <v>0</v>
      </c>
      <c r="G36" s="5244">
        <v>106.29297202472462</v>
      </c>
      <c r="H36" s="5244">
        <v>104.61845646685643</v>
      </c>
      <c r="I36" s="5244">
        <v>0</v>
      </c>
      <c r="J36" s="5244">
        <v>104.61845646685643</v>
      </c>
      <c r="K36" s="5244">
        <v>106.10843876050244</v>
      </c>
      <c r="L36" s="5244">
        <v>0</v>
      </c>
      <c r="M36" s="5244">
        <v>106.10843876050244</v>
      </c>
      <c r="N36" s="5244">
        <v>117.76422321104107</v>
      </c>
      <c r="O36" s="5244">
        <v>0</v>
      </c>
      <c r="P36" s="5244">
        <v>117.76422321104107</v>
      </c>
      <c r="Q36" s="5244">
        <v>116.0425144003969</v>
      </c>
      <c r="R36" s="5244">
        <v>0</v>
      </c>
      <c r="S36" s="5244">
        <v>116.0425144003969</v>
      </c>
      <c r="T36" s="5244">
        <v>116.10841942525944</v>
      </c>
      <c r="U36" s="5244">
        <v>0</v>
      </c>
      <c r="V36" s="5244">
        <v>116.10841942525944</v>
      </c>
      <c r="W36" s="5244">
        <v>117.12529877748639</v>
      </c>
      <c r="X36" s="5244">
        <v>0</v>
      </c>
      <c r="Y36" s="5244">
        <v>117.12529877748639</v>
      </c>
      <c r="Z36" s="5244">
        <v>117.35073187266326</v>
      </c>
      <c r="AA36" s="5244">
        <v>0</v>
      </c>
      <c r="AB36" s="5245">
        <v>117.35073187266326</v>
      </c>
      <c r="AC36" s="1845"/>
      <c r="AD36" s="2304" t="s">
        <v>30030</v>
      </c>
      <c r="AE36" s="1845"/>
      <c r="AF36" s="2304"/>
      <c r="AG36" s="1770"/>
      <c r="AH36" s="1770"/>
      <c r="AI36" s="2307" t="s">
        <v>30029</v>
      </c>
      <c r="AJ36" s="2302" t="s">
        <v>1610</v>
      </c>
      <c r="AK36" s="2302">
        <v>3</v>
      </c>
      <c r="AL36" s="3388" t="s">
        <v>30031</v>
      </c>
      <c r="AM36" s="3388" t="s">
        <v>30032</v>
      </c>
      <c r="AN36" s="3388" t="s">
        <v>30033</v>
      </c>
      <c r="AO36" s="3388" t="s">
        <v>30031</v>
      </c>
      <c r="AP36" s="3388" t="s">
        <v>30032</v>
      </c>
      <c r="AQ36" s="3388" t="s">
        <v>30033</v>
      </c>
      <c r="AR36" s="3388" t="s">
        <v>30031</v>
      </c>
      <c r="AS36" s="3388" t="s">
        <v>30032</v>
      </c>
      <c r="AT36" s="3388" t="s">
        <v>30033</v>
      </c>
      <c r="AU36" s="3388" t="s">
        <v>30031</v>
      </c>
      <c r="AV36" s="3388" t="s">
        <v>30032</v>
      </c>
      <c r="AW36" s="3388" t="s">
        <v>30033</v>
      </c>
      <c r="AX36" s="3388" t="s">
        <v>30031</v>
      </c>
      <c r="AY36" s="3388" t="s">
        <v>30032</v>
      </c>
      <c r="AZ36" s="3388" t="s">
        <v>30033</v>
      </c>
      <c r="BA36" s="3388" t="s">
        <v>30031</v>
      </c>
      <c r="BB36" s="3388" t="s">
        <v>30032</v>
      </c>
      <c r="BC36" s="3388" t="s">
        <v>30033</v>
      </c>
      <c r="BD36" s="3388" t="s">
        <v>30031</v>
      </c>
      <c r="BE36" s="3388" t="s">
        <v>30032</v>
      </c>
      <c r="BF36" s="3388" t="s">
        <v>30033</v>
      </c>
      <c r="BG36" s="3388" t="s">
        <v>30031</v>
      </c>
      <c r="BH36" s="3388" t="s">
        <v>30032</v>
      </c>
      <c r="BI36" s="3389" t="s">
        <v>30033</v>
      </c>
    </row>
    <row r="37" spans="1:61" ht="20.25" customHeight="1" thickTop="1" thickBot="1">
      <c r="A37" s="1845"/>
      <c r="B37" s="3381"/>
      <c r="C37" s="3381"/>
      <c r="D37" s="3381"/>
      <c r="E37" s="3382"/>
      <c r="F37" s="3382"/>
      <c r="G37" s="3382"/>
      <c r="H37" s="3382"/>
      <c r="I37" s="3382"/>
      <c r="J37" s="3382"/>
      <c r="K37" s="3382"/>
      <c r="L37" s="3382"/>
      <c r="M37" s="3382"/>
      <c r="N37" s="3382"/>
      <c r="O37" s="3382"/>
      <c r="P37" s="3382"/>
      <c r="Q37" s="3382"/>
      <c r="R37" s="3382"/>
      <c r="S37" s="3382"/>
      <c r="T37" s="3382"/>
      <c r="U37" s="3382"/>
      <c r="V37" s="3382"/>
      <c r="W37" s="3382"/>
      <c r="X37" s="3382"/>
      <c r="Y37" s="3382"/>
      <c r="Z37" s="3382"/>
      <c r="AA37" s="3382"/>
      <c r="AB37" s="3382"/>
      <c r="AC37" s="2097"/>
      <c r="AD37" s="2130"/>
      <c r="AE37" s="2097"/>
      <c r="AF37" s="2130"/>
      <c r="AG37" s="1770"/>
      <c r="AH37" s="1770"/>
      <c r="AI37" s="3381"/>
      <c r="AJ37" s="3381"/>
      <c r="AK37" s="3381"/>
      <c r="AL37" s="3382"/>
      <c r="AM37" s="3382"/>
      <c r="AN37" s="3382"/>
      <c r="AO37" s="3382"/>
      <c r="AP37" s="3382"/>
      <c r="AQ37" s="3382"/>
      <c r="AR37" s="3382"/>
      <c r="AS37" s="3382"/>
      <c r="AT37" s="3382"/>
      <c r="AU37" s="3382"/>
      <c r="AV37" s="3382"/>
      <c r="AW37" s="3382"/>
      <c r="AX37" s="3382"/>
      <c r="AY37" s="3382"/>
      <c r="AZ37" s="3382"/>
      <c r="BA37" s="3382"/>
      <c r="BB37" s="3382"/>
      <c r="BC37" s="3382"/>
      <c r="BD37" s="3382"/>
      <c r="BE37" s="3382"/>
      <c r="BF37" s="3382"/>
      <c r="BG37" s="3382"/>
      <c r="BH37" s="3382"/>
      <c r="BI37" s="3382"/>
    </row>
    <row r="38" spans="1:61" ht="20.25" customHeight="1" thickTop="1" thickBot="1">
      <c r="A38" s="1845"/>
      <c r="B38" s="2285" t="s">
        <v>30034</v>
      </c>
      <c r="C38" s="3385"/>
      <c r="D38" s="3385"/>
      <c r="E38" s="3382"/>
      <c r="F38" s="3382"/>
      <c r="G38" s="3382"/>
      <c r="H38" s="3382"/>
      <c r="I38" s="3382"/>
      <c r="J38" s="3382"/>
      <c r="K38" s="3382"/>
      <c r="L38" s="3382"/>
      <c r="M38" s="3382"/>
      <c r="N38" s="3382"/>
      <c r="O38" s="3382"/>
      <c r="P38" s="3382"/>
      <c r="Q38" s="3382"/>
      <c r="R38" s="3382"/>
      <c r="S38" s="3382"/>
      <c r="T38" s="3382"/>
      <c r="U38" s="3382"/>
      <c r="V38" s="3382"/>
      <c r="W38" s="3382"/>
      <c r="X38" s="3382"/>
      <c r="Y38" s="3382"/>
      <c r="Z38" s="3382"/>
      <c r="AA38" s="3382"/>
      <c r="AB38" s="3382"/>
      <c r="AC38" s="2097"/>
      <c r="AD38" s="2130"/>
      <c r="AE38" s="2097"/>
      <c r="AF38" s="2130"/>
      <c r="AG38" s="1770"/>
      <c r="AH38" s="1770"/>
      <c r="AI38" s="2285" t="s">
        <v>30034</v>
      </c>
      <c r="AJ38" s="3385"/>
      <c r="AK38" s="3385"/>
      <c r="AL38" s="3382"/>
      <c r="AM38" s="3382"/>
      <c r="AN38" s="3382"/>
      <c r="AO38" s="3382"/>
      <c r="AP38" s="3382"/>
      <c r="AQ38" s="3382"/>
      <c r="AR38" s="3382"/>
      <c r="AS38" s="3382"/>
      <c r="AT38" s="3382"/>
      <c r="AU38" s="3382"/>
      <c r="AV38" s="3382"/>
      <c r="AW38" s="3382"/>
      <c r="AX38" s="3382"/>
      <c r="AY38" s="3382"/>
      <c r="AZ38" s="3382"/>
      <c r="BA38" s="3382"/>
      <c r="BB38" s="3382"/>
      <c r="BC38" s="3382"/>
      <c r="BD38" s="3382"/>
      <c r="BE38" s="3382"/>
      <c r="BF38" s="3382"/>
      <c r="BG38" s="3382"/>
      <c r="BH38" s="3382"/>
      <c r="BI38" s="3382"/>
    </row>
    <row r="39" spans="1:61" ht="20.25" customHeight="1" thickTop="1" thickBot="1">
      <c r="A39" s="1845"/>
      <c r="B39" s="2301" t="s">
        <v>30034</v>
      </c>
      <c r="C39" s="2302" t="s">
        <v>1610</v>
      </c>
      <c r="D39" s="2302">
        <v>3</v>
      </c>
      <c r="E39" s="5246">
        <v>38.114439429999997</v>
      </c>
      <c r="F39" s="5246">
        <v>0</v>
      </c>
      <c r="G39" s="5242">
        <v>38.114439429999997</v>
      </c>
      <c r="H39" s="5246">
        <v>42.479149057307772</v>
      </c>
      <c r="I39" s="5246">
        <v>0</v>
      </c>
      <c r="J39" s="5242">
        <v>42.479149057307772</v>
      </c>
      <c r="K39" s="5246">
        <v>42.114807987786087</v>
      </c>
      <c r="L39" s="5246">
        <v>0</v>
      </c>
      <c r="M39" s="5242">
        <v>42.114807987786087</v>
      </c>
      <c r="N39" s="5246">
        <v>42.548552858656222</v>
      </c>
      <c r="O39" s="5246">
        <v>0</v>
      </c>
      <c r="P39" s="5242">
        <v>42.548552858656222</v>
      </c>
      <c r="Q39" s="5246">
        <v>43.484858145757528</v>
      </c>
      <c r="R39" s="5246">
        <v>0</v>
      </c>
      <c r="S39" s="5242">
        <v>43.484858145757528</v>
      </c>
      <c r="T39" s="5246">
        <v>44.762575021343523</v>
      </c>
      <c r="U39" s="5246">
        <v>0</v>
      </c>
      <c r="V39" s="5242">
        <v>44.762575021343523</v>
      </c>
      <c r="W39" s="5246">
        <v>46.182460847015612</v>
      </c>
      <c r="X39" s="5246">
        <v>0</v>
      </c>
      <c r="Y39" s="5242">
        <v>46.182460847015612</v>
      </c>
      <c r="Z39" s="5246">
        <v>47.746234770372929</v>
      </c>
      <c r="AA39" s="5246">
        <v>0</v>
      </c>
      <c r="AB39" s="5243">
        <v>47.746234770372929</v>
      </c>
      <c r="AC39" s="1845"/>
      <c r="AD39" s="2304" t="s">
        <v>30035</v>
      </c>
      <c r="AE39" s="1845"/>
      <c r="AF39" s="2304"/>
      <c r="AG39" s="1770"/>
      <c r="AH39" s="1770"/>
      <c r="AI39" s="2301" t="s">
        <v>30034</v>
      </c>
      <c r="AJ39" s="2302" t="s">
        <v>1610</v>
      </c>
      <c r="AK39" s="2302">
        <v>3</v>
      </c>
      <c r="AL39" s="289" t="s">
        <v>30036</v>
      </c>
      <c r="AM39" s="289" t="s">
        <v>30037</v>
      </c>
      <c r="AN39" s="3383" t="s">
        <v>30038</v>
      </c>
      <c r="AO39" s="289" t="s">
        <v>30036</v>
      </c>
      <c r="AP39" s="289" t="s">
        <v>30037</v>
      </c>
      <c r="AQ39" s="3383" t="s">
        <v>30038</v>
      </c>
      <c r="AR39" s="289" t="s">
        <v>30036</v>
      </c>
      <c r="AS39" s="289" t="s">
        <v>30037</v>
      </c>
      <c r="AT39" s="3383" t="s">
        <v>30038</v>
      </c>
      <c r="AU39" s="289" t="s">
        <v>30036</v>
      </c>
      <c r="AV39" s="289" t="s">
        <v>30037</v>
      </c>
      <c r="AW39" s="3383" t="s">
        <v>30038</v>
      </c>
      <c r="AX39" s="289" t="s">
        <v>30036</v>
      </c>
      <c r="AY39" s="289" t="s">
        <v>30037</v>
      </c>
      <c r="AZ39" s="3383" t="s">
        <v>30038</v>
      </c>
      <c r="BA39" s="289" t="s">
        <v>30036</v>
      </c>
      <c r="BB39" s="289" t="s">
        <v>30037</v>
      </c>
      <c r="BC39" s="3383" t="s">
        <v>30038</v>
      </c>
      <c r="BD39" s="289" t="s">
        <v>30036</v>
      </c>
      <c r="BE39" s="289" t="s">
        <v>30037</v>
      </c>
      <c r="BF39" s="3383" t="s">
        <v>30038</v>
      </c>
      <c r="BG39" s="289" t="s">
        <v>30036</v>
      </c>
      <c r="BH39" s="289" t="s">
        <v>30037</v>
      </c>
      <c r="BI39" s="3384" t="s">
        <v>30038</v>
      </c>
    </row>
    <row r="40" spans="1:61" ht="20.25" customHeight="1" thickTop="1" thickBot="1">
      <c r="A40" s="1845"/>
      <c r="B40" s="3381"/>
      <c r="C40" s="3381"/>
      <c r="D40" s="3381"/>
      <c r="E40" s="3382"/>
      <c r="F40" s="3382"/>
      <c r="G40" s="3382"/>
      <c r="H40" s="3382"/>
      <c r="I40" s="3382"/>
      <c r="J40" s="3382"/>
      <c r="K40" s="3382"/>
      <c r="L40" s="3382"/>
      <c r="M40" s="3382"/>
      <c r="N40" s="3382"/>
      <c r="O40" s="3382"/>
      <c r="P40" s="3382"/>
      <c r="Q40" s="3382"/>
      <c r="R40" s="3382"/>
      <c r="S40" s="3382"/>
      <c r="T40" s="3382"/>
      <c r="U40" s="3382"/>
      <c r="V40" s="3382"/>
      <c r="W40" s="3382"/>
      <c r="X40" s="3382"/>
      <c r="Y40" s="3382"/>
      <c r="Z40" s="3382"/>
      <c r="AA40" s="3382"/>
      <c r="AB40" s="3382"/>
      <c r="AC40" s="1845"/>
      <c r="AD40" s="2130"/>
      <c r="AE40" s="1845"/>
      <c r="AF40" s="2130"/>
      <c r="AG40" s="1770"/>
      <c r="AH40" s="1770"/>
      <c r="AI40" s="3381"/>
      <c r="AJ40" s="3381"/>
      <c r="AK40" s="3381"/>
      <c r="AL40" s="3382"/>
      <c r="AM40" s="3382"/>
      <c r="AN40" s="3382"/>
      <c r="AO40" s="3382"/>
      <c r="AP40" s="3382"/>
      <c r="AQ40" s="3382"/>
      <c r="AR40" s="3382"/>
      <c r="AS40" s="3382"/>
      <c r="AT40" s="3382"/>
      <c r="AU40" s="3382"/>
      <c r="AV40" s="3382"/>
      <c r="AW40" s="3382"/>
      <c r="AX40" s="3382"/>
      <c r="AY40" s="3382"/>
      <c r="AZ40" s="3382"/>
      <c r="BA40" s="3382"/>
      <c r="BB40" s="3382"/>
      <c r="BC40" s="3382"/>
      <c r="BD40" s="3382"/>
      <c r="BE40" s="3382"/>
      <c r="BF40" s="3382"/>
      <c r="BG40" s="3382"/>
      <c r="BH40" s="3382"/>
      <c r="BI40" s="3382"/>
    </row>
    <row r="41" spans="1:61" ht="20.25" customHeight="1" thickTop="1" thickBot="1">
      <c r="A41" s="1845"/>
      <c r="B41" s="2285" t="s">
        <v>8934</v>
      </c>
      <c r="C41" s="3385"/>
      <c r="D41" s="3385"/>
      <c r="E41" s="3382"/>
      <c r="F41" s="3382"/>
      <c r="G41" s="3382"/>
      <c r="H41" s="3382"/>
      <c r="I41" s="3382"/>
      <c r="J41" s="3382"/>
      <c r="K41" s="3382"/>
      <c r="L41" s="3382"/>
      <c r="M41" s="3382"/>
      <c r="N41" s="3382"/>
      <c r="O41" s="3382"/>
      <c r="P41" s="3382"/>
      <c r="Q41" s="3382"/>
      <c r="R41" s="3382"/>
      <c r="S41" s="3382"/>
      <c r="T41" s="3382"/>
      <c r="U41" s="3382"/>
      <c r="V41" s="3382"/>
      <c r="W41" s="3382"/>
      <c r="X41" s="3382"/>
      <c r="Y41" s="3382"/>
      <c r="Z41" s="3382"/>
      <c r="AA41" s="3382"/>
      <c r="AB41" s="3382"/>
      <c r="AC41" s="1845"/>
      <c r="AD41" s="2130"/>
      <c r="AE41" s="1845"/>
      <c r="AF41" s="2130"/>
      <c r="AG41" s="1770"/>
      <c r="AH41" s="1770"/>
      <c r="AI41" s="2285" t="s">
        <v>8934</v>
      </c>
      <c r="AJ41" s="3385"/>
      <c r="AK41" s="3385"/>
      <c r="AL41" s="3382"/>
      <c r="AM41" s="3382"/>
      <c r="AN41" s="3382"/>
      <c r="AO41" s="3382"/>
      <c r="AP41" s="3382"/>
      <c r="AQ41" s="3382"/>
      <c r="AR41" s="3382"/>
      <c r="AS41" s="3382"/>
      <c r="AT41" s="3382"/>
      <c r="AU41" s="3382"/>
      <c r="AV41" s="3382"/>
      <c r="AW41" s="3382"/>
      <c r="AX41" s="3382"/>
      <c r="AY41" s="3382"/>
      <c r="AZ41" s="3382"/>
      <c r="BA41" s="3382"/>
      <c r="BB41" s="3382"/>
      <c r="BC41" s="3382"/>
      <c r="BD41" s="3382"/>
      <c r="BE41" s="3382"/>
      <c r="BF41" s="3382"/>
      <c r="BG41" s="3382"/>
      <c r="BH41" s="3382"/>
      <c r="BI41" s="3382"/>
    </row>
    <row r="42" spans="1:61" ht="20.25" customHeight="1" thickTop="1" thickBot="1">
      <c r="A42" s="1845"/>
      <c r="B42" s="2301" t="s">
        <v>8934</v>
      </c>
      <c r="C42" s="2302" t="s">
        <v>1610</v>
      </c>
      <c r="D42" s="2302">
        <v>3</v>
      </c>
      <c r="E42" s="5246">
        <v>2.66104568</v>
      </c>
      <c r="F42" s="5246">
        <v>0</v>
      </c>
      <c r="G42" s="5242">
        <v>2.66104568</v>
      </c>
      <c r="H42" s="5246">
        <v>3.1633206302440269</v>
      </c>
      <c r="I42" s="5246">
        <v>0</v>
      </c>
      <c r="J42" s="5242">
        <v>3.1633206302440269</v>
      </c>
      <c r="K42" s="5246">
        <v>2.234389446140427</v>
      </c>
      <c r="L42" s="5246">
        <v>0</v>
      </c>
      <c r="M42" s="5242">
        <v>2.234389446140427</v>
      </c>
      <c r="N42" s="5246">
        <v>2.4189915438984548</v>
      </c>
      <c r="O42" s="5246">
        <v>0</v>
      </c>
      <c r="P42" s="5242">
        <v>2.4189915438984548</v>
      </c>
      <c r="Q42" s="5246">
        <v>4.2917375889035041</v>
      </c>
      <c r="R42" s="5246">
        <v>0</v>
      </c>
      <c r="S42" s="5242">
        <v>4.2917375889035041</v>
      </c>
      <c r="T42" s="5246">
        <v>2.4144597720953009</v>
      </c>
      <c r="U42" s="5246">
        <v>0</v>
      </c>
      <c r="V42" s="5242">
        <v>2.4144597720953009</v>
      </c>
      <c r="W42" s="5246">
        <v>1.8646094432440949</v>
      </c>
      <c r="X42" s="5246">
        <v>0</v>
      </c>
      <c r="Y42" s="5242">
        <v>1.8646094432440949</v>
      </c>
      <c r="Z42" s="5246">
        <v>0.47227129665861062</v>
      </c>
      <c r="AA42" s="5246">
        <v>0</v>
      </c>
      <c r="AB42" s="5243">
        <v>0.47227129665861062</v>
      </c>
      <c r="AC42" s="1845"/>
      <c r="AD42" s="2304" t="s">
        <v>30039</v>
      </c>
      <c r="AE42" s="1845"/>
      <c r="AF42" s="2304"/>
      <c r="AG42" s="1770"/>
      <c r="AH42" s="1770"/>
      <c r="AI42" s="2301" t="s">
        <v>8934</v>
      </c>
      <c r="AJ42" s="2302" t="s">
        <v>1610</v>
      </c>
      <c r="AK42" s="2302">
        <v>3</v>
      </c>
      <c r="AL42" s="289" t="s">
        <v>30040</v>
      </c>
      <c r="AM42" s="289" t="s">
        <v>30041</v>
      </c>
      <c r="AN42" s="3383" t="s">
        <v>30042</v>
      </c>
      <c r="AO42" s="289" t="s">
        <v>30040</v>
      </c>
      <c r="AP42" s="289" t="s">
        <v>30041</v>
      </c>
      <c r="AQ42" s="3383" t="s">
        <v>30042</v>
      </c>
      <c r="AR42" s="289" t="s">
        <v>30040</v>
      </c>
      <c r="AS42" s="289" t="s">
        <v>30041</v>
      </c>
      <c r="AT42" s="3383" t="s">
        <v>30042</v>
      </c>
      <c r="AU42" s="289" t="s">
        <v>30040</v>
      </c>
      <c r="AV42" s="289" t="s">
        <v>30041</v>
      </c>
      <c r="AW42" s="3383" t="s">
        <v>30042</v>
      </c>
      <c r="AX42" s="289" t="s">
        <v>30040</v>
      </c>
      <c r="AY42" s="289" t="s">
        <v>30041</v>
      </c>
      <c r="AZ42" s="3383" t="s">
        <v>30042</v>
      </c>
      <c r="BA42" s="289" t="s">
        <v>30040</v>
      </c>
      <c r="BB42" s="289" t="s">
        <v>30041</v>
      </c>
      <c r="BC42" s="3383" t="s">
        <v>30042</v>
      </c>
      <c r="BD42" s="289" t="s">
        <v>30040</v>
      </c>
      <c r="BE42" s="289" t="s">
        <v>30041</v>
      </c>
      <c r="BF42" s="3383" t="s">
        <v>30042</v>
      </c>
      <c r="BG42" s="289" t="s">
        <v>30040</v>
      </c>
      <c r="BH42" s="289" t="s">
        <v>30041</v>
      </c>
      <c r="BI42" s="3384" t="s">
        <v>30042</v>
      </c>
    </row>
    <row r="43" spans="1:61" ht="20.25" customHeight="1" thickTop="1" thickBot="1">
      <c r="A43" s="1845"/>
      <c r="B43" s="3390"/>
      <c r="C43" s="3390"/>
      <c r="D43" s="3390"/>
      <c r="E43" s="3391"/>
      <c r="F43" s="3391"/>
      <c r="G43" s="3392"/>
      <c r="H43" s="3391"/>
      <c r="I43" s="3391"/>
      <c r="J43" s="3392"/>
      <c r="K43" s="3391"/>
      <c r="L43" s="3391"/>
      <c r="M43" s="3392"/>
      <c r="N43" s="3391"/>
      <c r="O43" s="3391"/>
      <c r="P43" s="3392"/>
      <c r="Q43" s="3391"/>
      <c r="R43" s="3391"/>
      <c r="S43" s="3392"/>
      <c r="T43" s="3391"/>
      <c r="U43" s="3391"/>
      <c r="V43" s="3392"/>
      <c r="W43" s="3391"/>
      <c r="X43" s="3391"/>
      <c r="Y43" s="3392"/>
      <c r="Z43" s="3391"/>
      <c r="AA43" s="3391"/>
      <c r="AB43" s="3392"/>
      <c r="AC43" s="1845"/>
      <c r="AD43" s="2130"/>
      <c r="AE43" s="1845"/>
      <c r="AF43" s="2130"/>
      <c r="AG43" s="1770"/>
      <c r="AH43" s="1770"/>
      <c r="AI43" s="3390"/>
      <c r="AJ43" s="3390"/>
      <c r="AK43" s="3390"/>
      <c r="AL43" s="3391"/>
      <c r="AM43" s="3391"/>
      <c r="AN43" s="3392"/>
      <c r="AO43" s="3391"/>
      <c r="AP43" s="3391"/>
      <c r="AQ43" s="3392"/>
      <c r="AR43" s="3391"/>
      <c r="AS43" s="3391"/>
      <c r="AT43" s="3392"/>
      <c r="AU43" s="3391"/>
      <c r="AV43" s="3391"/>
      <c r="AW43" s="3392"/>
      <c r="AX43" s="3391"/>
      <c r="AY43" s="3391"/>
      <c r="AZ43" s="3392"/>
      <c r="BA43" s="3391"/>
      <c r="BB43" s="3391"/>
      <c r="BC43" s="3392"/>
      <c r="BD43" s="3391"/>
      <c r="BE43" s="3391"/>
      <c r="BF43" s="3392"/>
      <c r="BG43" s="3391"/>
      <c r="BH43" s="3391"/>
      <c r="BI43" s="3392"/>
    </row>
    <row r="44" spans="1:61" ht="41.25" customHeight="1" thickTop="1" thickBot="1">
      <c r="A44" s="1845"/>
      <c r="B44" s="2285" t="s">
        <v>30043</v>
      </c>
      <c r="C44" s="3385"/>
      <c r="D44" s="3385"/>
      <c r="E44" s="3393"/>
      <c r="F44" s="3393"/>
      <c r="G44" s="3392"/>
      <c r="H44" s="3393"/>
      <c r="I44" s="3393"/>
      <c r="J44" s="3392"/>
      <c r="K44" s="3393"/>
      <c r="L44" s="3393"/>
      <c r="M44" s="3392"/>
      <c r="N44" s="3393"/>
      <c r="O44" s="3393"/>
      <c r="P44" s="3392"/>
      <c r="Q44" s="3393"/>
      <c r="R44" s="3393"/>
      <c r="S44" s="3392"/>
      <c r="T44" s="3393"/>
      <c r="U44" s="3393"/>
      <c r="V44" s="3392"/>
      <c r="W44" s="3393"/>
      <c r="X44" s="3393"/>
      <c r="Y44" s="3392"/>
      <c r="Z44" s="3393"/>
      <c r="AA44" s="3393"/>
      <c r="AB44" s="3392"/>
      <c r="AC44" s="1845"/>
      <c r="AD44" s="2130"/>
      <c r="AE44" s="1845"/>
      <c r="AF44" s="2130"/>
      <c r="AG44" s="1770"/>
      <c r="AH44" s="1770"/>
      <c r="AI44" s="2285" t="s">
        <v>30043</v>
      </c>
      <c r="AJ44" s="3385"/>
      <c r="AK44" s="3385"/>
      <c r="AL44" s="3393"/>
      <c r="AM44" s="3393"/>
      <c r="AN44" s="3392"/>
      <c r="AO44" s="3393"/>
      <c r="AP44" s="3393"/>
      <c r="AQ44" s="3392"/>
      <c r="AR44" s="3393"/>
      <c r="AS44" s="3393"/>
      <c r="AT44" s="3392"/>
      <c r="AU44" s="3393"/>
      <c r="AV44" s="3393"/>
      <c r="AW44" s="3392"/>
      <c r="AX44" s="3393"/>
      <c r="AY44" s="3393"/>
      <c r="AZ44" s="3392"/>
      <c r="BA44" s="3393"/>
      <c r="BB44" s="3393"/>
      <c r="BC44" s="3392"/>
      <c r="BD44" s="3393"/>
      <c r="BE44" s="3393"/>
      <c r="BF44" s="3392"/>
      <c r="BG44" s="3393"/>
      <c r="BH44" s="3393"/>
      <c r="BI44" s="3392"/>
    </row>
    <row r="45" spans="1:61" ht="20.25" customHeight="1" thickTop="1">
      <c r="A45" s="1845"/>
      <c r="B45" s="2287" t="s">
        <v>30044</v>
      </c>
      <c r="C45" s="2288" t="s">
        <v>1610</v>
      </c>
      <c r="D45" s="2288">
        <v>3</v>
      </c>
      <c r="E45" s="5216">
        <v>1.91104688</v>
      </c>
      <c r="F45" s="3394"/>
      <c r="G45" s="3394"/>
      <c r="H45" s="5216">
        <v>1.6173009941848679</v>
      </c>
      <c r="I45" s="3394"/>
      <c r="J45" s="3394"/>
      <c r="K45" s="5216">
        <v>1.5960543341300171</v>
      </c>
      <c r="L45" s="3394"/>
      <c r="M45" s="3394"/>
      <c r="N45" s="5216">
        <v>2.37</v>
      </c>
      <c r="O45" s="3394"/>
      <c r="P45" s="3394"/>
      <c r="Q45" s="5216">
        <v>2.4769999999999999</v>
      </c>
      <c r="R45" s="3394"/>
      <c r="S45" s="3394"/>
      <c r="T45" s="5216">
        <v>2.6230000000000002</v>
      </c>
      <c r="U45" s="3394"/>
      <c r="V45" s="3394"/>
      <c r="W45" s="5216">
        <v>2.5459999999999998</v>
      </c>
      <c r="X45" s="3394"/>
      <c r="Y45" s="3394"/>
      <c r="Z45" s="5216">
        <v>2.516</v>
      </c>
      <c r="AA45" s="3394"/>
      <c r="AB45" s="3395"/>
      <c r="AC45" s="1845"/>
      <c r="AD45" s="2291" t="s">
        <v>30045</v>
      </c>
      <c r="AE45" s="1845"/>
      <c r="AF45" s="2291"/>
      <c r="AG45" s="1770"/>
      <c r="AH45" s="1770"/>
      <c r="AI45" s="2287" t="s">
        <v>30044</v>
      </c>
      <c r="AJ45" s="2288" t="s">
        <v>1610</v>
      </c>
      <c r="AK45" s="2288">
        <v>3</v>
      </c>
      <c r="AL45" s="288" t="s">
        <v>30046</v>
      </c>
      <c r="AM45" s="3394"/>
      <c r="AN45" s="3394"/>
      <c r="AO45" s="288" t="s">
        <v>30046</v>
      </c>
      <c r="AP45" s="3394"/>
      <c r="AQ45" s="3394"/>
      <c r="AR45" s="288" t="s">
        <v>30046</v>
      </c>
      <c r="AS45" s="3394"/>
      <c r="AT45" s="3394"/>
      <c r="AU45" s="288" t="s">
        <v>30046</v>
      </c>
      <c r="AV45" s="3394"/>
      <c r="AW45" s="3394"/>
      <c r="AX45" s="288" t="s">
        <v>30046</v>
      </c>
      <c r="AY45" s="3394"/>
      <c r="AZ45" s="3394"/>
      <c r="BA45" s="288" t="s">
        <v>30046</v>
      </c>
      <c r="BB45" s="3394"/>
      <c r="BC45" s="3394"/>
      <c r="BD45" s="288" t="s">
        <v>30046</v>
      </c>
      <c r="BE45" s="3394"/>
      <c r="BF45" s="3394"/>
      <c r="BG45" s="288" t="s">
        <v>30046</v>
      </c>
      <c r="BH45" s="3394"/>
      <c r="BI45" s="3395"/>
    </row>
    <row r="46" spans="1:61" ht="20.25" customHeight="1">
      <c r="A46" s="1845"/>
      <c r="B46" s="2292" t="s">
        <v>30047</v>
      </c>
      <c r="C46" s="1848" t="s">
        <v>1610</v>
      </c>
      <c r="D46" s="1848">
        <v>3</v>
      </c>
      <c r="E46" s="4970">
        <v>1.91104688</v>
      </c>
      <c r="F46" s="3396"/>
      <c r="G46" s="3396"/>
      <c r="H46" s="4970">
        <v>1.6173009941848679</v>
      </c>
      <c r="I46" s="3396"/>
      <c r="J46" s="3396"/>
      <c r="K46" s="4970">
        <v>1.5960543341300171</v>
      </c>
      <c r="L46" s="3396"/>
      <c r="M46" s="3396"/>
      <c r="N46" s="4970">
        <v>2.37</v>
      </c>
      <c r="O46" s="3396"/>
      <c r="P46" s="3396"/>
      <c r="Q46" s="4970">
        <v>2.4769999999999999</v>
      </c>
      <c r="R46" s="3396"/>
      <c r="S46" s="3396"/>
      <c r="T46" s="4970">
        <v>2.6230000000000002</v>
      </c>
      <c r="U46" s="3396"/>
      <c r="V46" s="3396"/>
      <c r="W46" s="4970">
        <v>2.5459999999999998</v>
      </c>
      <c r="X46" s="3396"/>
      <c r="Y46" s="3396"/>
      <c r="Z46" s="4970">
        <v>2.516</v>
      </c>
      <c r="AA46" s="3396"/>
      <c r="AB46" s="3397"/>
      <c r="AC46" s="1845"/>
      <c r="AD46" s="2294" t="s">
        <v>30048</v>
      </c>
      <c r="AE46" s="1845"/>
      <c r="AF46" s="2294"/>
      <c r="AG46" s="1770"/>
      <c r="AH46" s="1770"/>
      <c r="AI46" s="2292" t="s">
        <v>30047</v>
      </c>
      <c r="AJ46" s="1848" t="s">
        <v>1610</v>
      </c>
      <c r="AK46" s="1848">
        <v>3</v>
      </c>
      <c r="AL46" s="287" t="s">
        <v>30049</v>
      </c>
      <c r="AM46" s="3396"/>
      <c r="AN46" s="3396"/>
      <c r="AO46" s="287" t="s">
        <v>30049</v>
      </c>
      <c r="AP46" s="3396"/>
      <c r="AQ46" s="3396"/>
      <c r="AR46" s="287" t="s">
        <v>30049</v>
      </c>
      <c r="AS46" s="3396"/>
      <c r="AT46" s="3396"/>
      <c r="AU46" s="287" t="s">
        <v>30049</v>
      </c>
      <c r="AV46" s="3396"/>
      <c r="AW46" s="3396"/>
      <c r="AX46" s="287" t="s">
        <v>30049</v>
      </c>
      <c r="AY46" s="3396"/>
      <c r="AZ46" s="3396"/>
      <c r="BA46" s="287" t="s">
        <v>30049</v>
      </c>
      <c r="BB46" s="3396"/>
      <c r="BC46" s="3396"/>
      <c r="BD46" s="287" t="s">
        <v>30049</v>
      </c>
      <c r="BE46" s="3396"/>
      <c r="BF46" s="3396"/>
      <c r="BG46" s="287" t="s">
        <v>30049</v>
      </c>
      <c r="BH46" s="3396"/>
      <c r="BI46" s="3397"/>
    </row>
    <row r="47" spans="1:61" ht="20.25" customHeight="1" thickBot="1">
      <c r="A47" s="1845"/>
      <c r="B47" s="2295" t="s">
        <v>30050</v>
      </c>
      <c r="C47" s="2296" t="s">
        <v>1610</v>
      </c>
      <c r="D47" s="2296">
        <v>3</v>
      </c>
      <c r="E47" s="5247">
        <v>0</v>
      </c>
      <c r="F47" s="3399"/>
      <c r="G47" s="3399"/>
      <c r="H47" s="5247">
        <v>0</v>
      </c>
      <c r="I47" s="3399"/>
      <c r="J47" s="3399"/>
      <c r="K47" s="5247">
        <v>0</v>
      </c>
      <c r="L47" s="3399"/>
      <c r="M47" s="3399"/>
      <c r="N47" s="5247">
        <v>0</v>
      </c>
      <c r="O47" s="3399"/>
      <c r="P47" s="3399"/>
      <c r="Q47" s="5247">
        <v>0</v>
      </c>
      <c r="R47" s="3399"/>
      <c r="S47" s="3399"/>
      <c r="T47" s="5247">
        <v>0</v>
      </c>
      <c r="U47" s="3399"/>
      <c r="V47" s="3399"/>
      <c r="W47" s="5247">
        <v>0</v>
      </c>
      <c r="X47" s="3399"/>
      <c r="Y47" s="3399"/>
      <c r="Z47" s="5247">
        <v>0</v>
      </c>
      <c r="AA47" s="3399"/>
      <c r="AB47" s="3400"/>
      <c r="AC47" s="1845"/>
      <c r="AD47" s="2299" t="s">
        <v>30051</v>
      </c>
      <c r="AE47" s="1845"/>
      <c r="AF47" s="2299"/>
      <c r="AG47" s="1770"/>
      <c r="AH47" s="1770"/>
      <c r="AI47" s="2295" t="s">
        <v>30050</v>
      </c>
      <c r="AJ47" s="2296" t="s">
        <v>1610</v>
      </c>
      <c r="AK47" s="2296">
        <v>3</v>
      </c>
      <c r="AL47" s="3398" t="s">
        <v>30052</v>
      </c>
      <c r="AM47" s="3399"/>
      <c r="AN47" s="3399"/>
      <c r="AO47" s="3398" t="s">
        <v>30052</v>
      </c>
      <c r="AP47" s="3399"/>
      <c r="AQ47" s="3399"/>
      <c r="AR47" s="3398" t="s">
        <v>30052</v>
      </c>
      <c r="AS47" s="3399"/>
      <c r="AT47" s="3399"/>
      <c r="AU47" s="3398" t="s">
        <v>30052</v>
      </c>
      <c r="AV47" s="3399"/>
      <c r="AW47" s="3399"/>
      <c r="AX47" s="3398" t="s">
        <v>30052</v>
      </c>
      <c r="AY47" s="3399"/>
      <c r="AZ47" s="3399"/>
      <c r="BA47" s="3398" t="s">
        <v>30052</v>
      </c>
      <c r="BB47" s="3399"/>
      <c r="BC47" s="3399"/>
      <c r="BD47" s="3398" t="s">
        <v>30052</v>
      </c>
      <c r="BE47" s="3399"/>
      <c r="BF47" s="3399"/>
      <c r="BG47" s="3398" t="s">
        <v>30052</v>
      </c>
      <c r="BH47" s="3399"/>
      <c r="BI47" s="3400"/>
    </row>
    <row r="48" spans="1:61" ht="20.25" customHeight="1" thickTop="1" thickBot="1">
      <c r="A48" s="1845"/>
      <c r="B48" s="3385"/>
      <c r="C48" s="3385"/>
      <c r="D48" s="3385"/>
      <c r="E48" s="3382"/>
      <c r="F48" s="3401"/>
      <c r="G48" s="3401"/>
      <c r="H48" s="3382"/>
      <c r="I48" s="3401"/>
      <c r="J48" s="3401"/>
      <c r="K48" s="3382"/>
      <c r="L48" s="3401"/>
      <c r="M48" s="3401"/>
      <c r="N48" s="3382"/>
      <c r="O48" s="3401"/>
      <c r="P48" s="3401"/>
      <c r="Q48" s="3382"/>
      <c r="R48" s="3401"/>
      <c r="S48" s="3401"/>
      <c r="T48" s="3382"/>
      <c r="U48" s="3401"/>
      <c r="V48" s="3401"/>
      <c r="W48" s="3382"/>
      <c r="X48" s="3401"/>
      <c r="Y48" s="3401"/>
      <c r="Z48" s="3382"/>
      <c r="AA48" s="3401"/>
      <c r="AB48" s="3401"/>
      <c r="AC48" s="1845"/>
      <c r="AD48" s="2130"/>
      <c r="AE48" s="1845"/>
      <c r="AF48" s="2130"/>
      <c r="AG48" s="1770"/>
      <c r="AH48" s="1770"/>
      <c r="AI48" s="3385"/>
      <c r="AJ48" s="3385"/>
      <c r="AK48" s="3385"/>
      <c r="AL48" s="3382"/>
      <c r="AM48" s="3401"/>
      <c r="AN48" s="3401"/>
      <c r="AO48" s="3382"/>
      <c r="AP48" s="3401"/>
      <c r="AQ48" s="3401"/>
      <c r="AR48" s="3382"/>
      <c r="AS48" s="3401"/>
      <c r="AT48" s="3401"/>
      <c r="AU48" s="3382"/>
      <c r="AV48" s="3401"/>
      <c r="AW48" s="3401"/>
      <c r="AX48" s="3382"/>
      <c r="AY48" s="3401"/>
      <c r="AZ48" s="3401"/>
      <c r="BA48" s="3382"/>
      <c r="BB48" s="3401"/>
      <c r="BC48" s="3401"/>
      <c r="BD48" s="3382"/>
      <c r="BE48" s="3401"/>
      <c r="BF48" s="3401"/>
      <c r="BG48" s="3382"/>
      <c r="BH48" s="3401"/>
      <c r="BI48" s="3401"/>
    </row>
    <row r="49" spans="1:61" ht="20.25" customHeight="1" thickTop="1">
      <c r="A49" s="1845"/>
      <c r="B49" s="2956" t="s">
        <v>30053</v>
      </c>
      <c r="C49" s="2288" t="s">
        <v>1610</v>
      </c>
      <c r="D49" s="2288">
        <v>3</v>
      </c>
      <c r="E49" s="5216">
        <v>3.3034364335793911</v>
      </c>
      <c r="F49" s="3394"/>
      <c r="G49" s="3394"/>
      <c r="H49" s="5216">
        <v>3.554984551209353</v>
      </c>
      <c r="I49" s="3394"/>
      <c r="J49" s="3394"/>
      <c r="K49" s="5216">
        <v>3.576789178970722</v>
      </c>
      <c r="L49" s="3394"/>
      <c r="M49" s="3394"/>
      <c r="N49" s="5216">
        <v>3.631389853017692</v>
      </c>
      <c r="O49" s="3394"/>
      <c r="P49" s="3394"/>
      <c r="Q49" s="5216">
        <v>3.631389853017692</v>
      </c>
      <c r="R49" s="3394"/>
      <c r="S49" s="3394"/>
      <c r="T49" s="5216">
        <v>3.631389853017692</v>
      </c>
      <c r="U49" s="3394"/>
      <c r="V49" s="3394"/>
      <c r="W49" s="5216">
        <v>3.631389853017692</v>
      </c>
      <c r="X49" s="3394"/>
      <c r="Y49" s="3394"/>
      <c r="Z49" s="5216">
        <v>3.631389853017692</v>
      </c>
      <c r="AA49" s="3394"/>
      <c r="AB49" s="3395"/>
      <c r="AC49" s="1845"/>
      <c r="AD49" s="2291" t="s">
        <v>30054</v>
      </c>
      <c r="AE49" s="1845"/>
      <c r="AF49" s="2291"/>
      <c r="AG49" s="1770"/>
      <c r="AH49" s="1770"/>
      <c r="AI49" s="2956" t="s">
        <v>30053</v>
      </c>
      <c r="AJ49" s="2288" t="s">
        <v>1610</v>
      </c>
      <c r="AK49" s="2288">
        <v>3</v>
      </c>
      <c r="AL49" s="288" t="s">
        <v>30055</v>
      </c>
      <c r="AM49" s="3394"/>
      <c r="AN49" s="3394"/>
      <c r="AO49" s="288" t="s">
        <v>30055</v>
      </c>
      <c r="AP49" s="3394"/>
      <c r="AQ49" s="3394"/>
      <c r="AR49" s="288" t="s">
        <v>30055</v>
      </c>
      <c r="AS49" s="3394"/>
      <c r="AT49" s="3394"/>
      <c r="AU49" s="288" t="s">
        <v>30055</v>
      </c>
      <c r="AV49" s="3394"/>
      <c r="AW49" s="3394"/>
      <c r="AX49" s="288" t="s">
        <v>30055</v>
      </c>
      <c r="AY49" s="3394"/>
      <c r="AZ49" s="3394"/>
      <c r="BA49" s="288" t="s">
        <v>30055</v>
      </c>
      <c r="BB49" s="3394"/>
      <c r="BC49" s="3394"/>
      <c r="BD49" s="288" t="s">
        <v>30055</v>
      </c>
      <c r="BE49" s="3394"/>
      <c r="BF49" s="3394"/>
      <c r="BG49" s="288" t="s">
        <v>30055</v>
      </c>
      <c r="BH49" s="3394"/>
      <c r="BI49" s="3395"/>
    </row>
    <row r="50" spans="1:61" ht="20.25" customHeight="1">
      <c r="A50" s="1845"/>
      <c r="B50" s="2292" t="s">
        <v>30056</v>
      </c>
      <c r="C50" s="1848" t="s">
        <v>1610</v>
      </c>
      <c r="D50" s="1848">
        <v>3</v>
      </c>
      <c r="E50" s="4970">
        <v>3.3034364335793911</v>
      </c>
      <c r="F50" s="3396"/>
      <c r="G50" s="3396"/>
      <c r="H50" s="4970">
        <v>3.554984551209353</v>
      </c>
      <c r="I50" s="3396"/>
      <c r="J50" s="3396"/>
      <c r="K50" s="4970">
        <v>3.576789178970722</v>
      </c>
      <c r="L50" s="3396"/>
      <c r="M50" s="3396"/>
      <c r="N50" s="4970">
        <v>3.631389853017692</v>
      </c>
      <c r="O50" s="3396"/>
      <c r="P50" s="3396"/>
      <c r="Q50" s="4970">
        <v>3.631389853017692</v>
      </c>
      <c r="R50" s="3396"/>
      <c r="S50" s="3396"/>
      <c r="T50" s="4970">
        <v>3.631389853017692</v>
      </c>
      <c r="U50" s="3396"/>
      <c r="V50" s="3396"/>
      <c r="W50" s="4970">
        <v>3.631389853017692</v>
      </c>
      <c r="X50" s="3396"/>
      <c r="Y50" s="3396"/>
      <c r="Z50" s="4970">
        <v>3.631389853017692</v>
      </c>
      <c r="AA50" s="3396"/>
      <c r="AB50" s="3397"/>
      <c r="AC50" s="1845"/>
      <c r="AD50" s="2294" t="s">
        <v>30057</v>
      </c>
      <c r="AE50" s="1845"/>
      <c r="AF50" s="2294"/>
      <c r="AG50" s="1770"/>
      <c r="AH50" s="1770"/>
      <c r="AI50" s="2292" t="s">
        <v>30056</v>
      </c>
      <c r="AJ50" s="1848" t="s">
        <v>1610</v>
      </c>
      <c r="AK50" s="1848">
        <v>3</v>
      </c>
      <c r="AL50" s="287" t="s">
        <v>30058</v>
      </c>
      <c r="AM50" s="3396"/>
      <c r="AN50" s="3396"/>
      <c r="AO50" s="287" t="s">
        <v>30058</v>
      </c>
      <c r="AP50" s="3396"/>
      <c r="AQ50" s="3396"/>
      <c r="AR50" s="287" t="s">
        <v>30058</v>
      </c>
      <c r="AS50" s="3396"/>
      <c r="AT50" s="3396"/>
      <c r="AU50" s="287" t="s">
        <v>30058</v>
      </c>
      <c r="AV50" s="3396"/>
      <c r="AW50" s="3396"/>
      <c r="AX50" s="287" t="s">
        <v>30058</v>
      </c>
      <c r="AY50" s="3396"/>
      <c r="AZ50" s="3396"/>
      <c r="BA50" s="287" t="s">
        <v>30058</v>
      </c>
      <c r="BB50" s="3396"/>
      <c r="BC50" s="3396"/>
      <c r="BD50" s="287" t="s">
        <v>30058</v>
      </c>
      <c r="BE50" s="3396"/>
      <c r="BF50" s="3396"/>
      <c r="BG50" s="287" t="s">
        <v>30058</v>
      </c>
      <c r="BH50" s="3396"/>
      <c r="BI50" s="3397"/>
    </row>
    <row r="51" spans="1:61" ht="20.25" customHeight="1" thickBot="1">
      <c r="A51" s="1845"/>
      <c r="B51" s="2295" t="s">
        <v>30059</v>
      </c>
      <c r="C51" s="2296" t="s">
        <v>1610</v>
      </c>
      <c r="D51" s="2296">
        <v>3</v>
      </c>
      <c r="E51" s="5247">
        <v>0</v>
      </c>
      <c r="F51" s="3399"/>
      <c r="G51" s="3399"/>
      <c r="H51" s="5247">
        <v>0</v>
      </c>
      <c r="I51" s="3399"/>
      <c r="J51" s="3399"/>
      <c r="K51" s="5247">
        <v>0</v>
      </c>
      <c r="L51" s="3399"/>
      <c r="M51" s="3399"/>
      <c r="N51" s="5247">
        <v>0</v>
      </c>
      <c r="O51" s="3399"/>
      <c r="P51" s="3399"/>
      <c r="Q51" s="5247">
        <v>0</v>
      </c>
      <c r="R51" s="3399"/>
      <c r="S51" s="3399"/>
      <c r="T51" s="5247">
        <v>0</v>
      </c>
      <c r="U51" s="3399"/>
      <c r="V51" s="3399"/>
      <c r="W51" s="5247">
        <v>0</v>
      </c>
      <c r="X51" s="3399"/>
      <c r="Y51" s="3399"/>
      <c r="Z51" s="5247">
        <v>0</v>
      </c>
      <c r="AA51" s="3399"/>
      <c r="AB51" s="3400"/>
      <c r="AC51" s="1845"/>
      <c r="AD51" s="2299" t="s">
        <v>30060</v>
      </c>
      <c r="AE51" s="1845"/>
      <c r="AF51" s="2299"/>
      <c r="AG51" s="1770"/>
      <c r="AH51" s="1770"/>
      <c r="AI51" s="2295" t="s">
        <v>30059</v>
      </c>
      <c r="AJ51" s="2296" t="s">
        <v>1610</v>
      </c>
      <c r="AK51" s="2296">
        <v>3</v>
      </c>
      <c r="AL51" s="3398" t="s">
        <v>30061</v>
      </c>
      <c r="AM51" s="3399"/>
      <c r="AN51" s="3399"/>
      <c r="AO51" s="3398" t="s">
        <v>30061</v>
      </c>
      <c r="AP51" s="3399"/>
      <c r="AQ51" s="3399"/>
      <c r="AR51" s="3398" t="s">
        <v>30061</v>
      </c>
      <c r="AS51" s="3399"/>
      <c r="AT51" s="3399"/>
      <c r="AU51" s="3398" t="s">
        <v>30061</v>
      </c>
      <c r="AV51" s="3399"/>
      <c r="AW51" s="3399"/>
      <c r="AX51" s="3398" t="s">
        <v>30061</v>
      </c>
      <c r="AY51" s="3399"/>
      <c r="AZ51" s="3399"/>
      <c r="BA51" s="3398" t="s">
        <v>30061</v>
      </c>
      <c r="BB51" s="3399"/>
      <c r="BC51" s="3399"/>
      <c r="BD51" s="3398" t="s">
        <v>30061</v>
      </c>
      <c r="BE51" s="3399"/>
      <c r="BF51" s="3399"/>
      <c r="BG51" s="3398" t="s">
        <v>30061</v>
      </c>
      <c r="BH51" s="3399"/>
      <c r="BI51" s="3400"/>
    </row>
    <row r="52" spans="1:61" ht="20.25" customHeight="1" thickTop="1"/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B2:AF2"/>
    <mergeCell ref="W6:Y6"/>
    <mergeCell ref="AX6:AZ6"/>
    <mergeCell ref="B1:AF1"/>
    <mergeCell ref="C5:C6"/>
    <mergeCell ref="AD5:AD6"/>
    <mergeCell ref="B3:AF3"/>
    <mergeCell ref="Z6:AB6"/>
    <mergeCell ref="B5:B6"/>
    <mergeCell ref="D5:D6"/>
    <mergeCell ref="AL6:AN6"/>
    <mergeCell ref="AI5:AI6"/>
    <mergeCell ref="E6:G6"/>
    <mergeCell ref="BG6:BI6"/>
    <mergeCell ref="H6:J6"/>
    <mergeCell ref="AR6:AT6"/>
    <mergeCell ref="AF5:AF6"/>
    <mergeCell ref="BD6:BF6"/>
    <mergeCell ref="N6:P6"/>
    <mergeCell ref="T6:V6"/>
    <mergeCell ref="AJ5:AJ6"/>
    <mergeCell ref="AO6:AQ6"/>
    <mergeCell ref="K6:M6"/>
    <mergeCell ref="AU6:AW6"/>
    <mergeCell ref="Q6:S6"/>
    <mergeCell ref="BA6:BC6"/>
    <mergeCell ref="AK5:AK6"/>
  </mergeCells>
  <pageMargins left="0.7" right="0.7" top="0.75" bottom="0.75" header="0.3" footer="0.3"/>
  <pageSetup paperSize="8" scale="2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>
    <tabColor rgb="FF0071CE"/>
    <pageSetUpPr fitToPage="1"/>
  </sheetPr>
  <dimension ref="A1:Q36"/>
  <sheetViews>
    <sheetView zoomScale="80" zoomScaleNormal="80" workbookViewId="0" xr3:uid="{44B22561-5205-5C8A-B808-2C70100D228F}"/>
  </sheetViews>
  <sheetFormatPr defaultColWidth="23.5" defaultRowHeight="20.25" customHeight="1"/>
  <cols>
    <col min="1" max="1" width="1.625" style="1426" customWidth="1"/>
    <col min="2" max="2" width="45.75" style="1426" customWidth="1"/>
    <col min="3" max="3" width="9.375" style="1426" customWidth="1"/>
    <col min="4" max="4" width="4.75" style="1426" customWidth="1"/>
    <col min="5" max="6" width="20.125" style="1426" customWidth="1"/>
    <col min="7" max="7" width="3.5" style="1426" customWidth="1"/>
    <col min="8" max="8" width="9.75" style="1426" customWidth="1"/>
    <col min="9" max="9" width="1.625" style="1426" customWidth="1"/>
    <col min="10" max="10" width="10.375" style="1426" customWidth="1"/>
    <col min="11" max="11" width="8.625" style="1426" customWidth="1"/>
    <col min="12" max="12" width="6.5" style="1426" customWidth="1"/>
    <col min="13" max="13" width="42.125" style="1426" customWidth="1"/>
    <col min="14" max="14" width="10.875" style="1426" customWidth="1"/>
    <col min="15" max="15" width="5" style="1426" bestFit="1" customWidth="1"/>
    <col min="16" max="17" width="23.125" style="1426" customWidth="1"/>
    <col min="18" max="18" width="23.5" style="1426" customWidth="1"/>
    <col min="19" max="16384" width="23.5" style="1426"/>
  </cols>
  <sheetData>
    <row r="1" spans="1:17" ht="20.25" customHeight="1">
      <c r="A1" s="1486"/>
      <c r="B1" s="1425" t="s">
        <v>102</v>
      </c>
      <c r="C1" s="1678"/>
      <c r="D1" s="1678"/>
      <c r="E1" s="1679"/>
      <c r="F1" s="1679"/>
      <c r="G1" s="1486"/>
      <c r="H1" s="1486"/>
      <c r="I1" s="1486"/>
      <c r="J1" s="1486"/>
      <c r="K1" s="1486"/>
      <c r="L1" s="1486"/>
      <c r="M1" s="5401" t="s">
        <v>434</v>
      </c>
      <c r="N1" s="5666"/>
      <c r="O1" s="5666"/>
      <c r="P1" s="5666"/>
      <c r="Q1" s="5666"/>
    </row>
    <row r="2" spans="1:17" ht="20.25" customHeight="1">
      <c r="A2" s="1486"/>
      <c r="B2" s="1680" t="s">
        <v>89</v>
      </c>
      <c r="C2" s="1556"/>
      <c r="D2" s="1556"/>
      <c r="E2" s="1679"/>
      <c r="F2" s="1679"/>
      <c r="G2" s="1486"/>
      <c r="H2" s="1486"/>
      <c r="I2" s="1490"/>
      <c r="J2" s="1486"/>
      <c r="K2" s="1486"/>
      <c r="L2" s="1486"/>
      <c r="M2" s="1486"/>
      <c r="N2" s="1486"/>
      <c r="O2" s="1486"/>
      <c r="P2" s="1486"/>
    </row>
    <row r="3" spans="1:17" ht="20.25" customHeight="1">
      <c r="A3" s="1490"/>
      <c r="B3" s="5403" t="s">
        <v>103</v>
      </c>
      <c r="C3" s="5666"/>
      <c r="D3" s="5666"/>
      <c r="E3" s="5666"/>
      <c r="F3" s="5666"/>
      <c r="G3" s="5666"/>
      <c r="H3" s="5666"/>
      <c r="I3" s="5666"/>
      <c r="J3" s="5666"/>
      <c r="K3" s="1486"/>
      <c r="L3" s="1490"/>
      <c r="M3" s="5400" t="s">
        <v>103</v>
      </c>
      <c r="N3" s="5666"/>
      <c r="O3" s="5666"/>
      <c r="P3" s="5666"/>
      <c r="Q3" s="5666"/>
    </row>
    <row r="4" spans="1:17" ht="20.25" customHeight="1" thickBot="1">
      <c r="A4" s="1490"/>
      <c r="B4" s="1489"/>
      <c r="C4" s="1489"/>
      <c r="D4" s="1489"/>
      <c r="E4" s="1560"/>
      <c r="F4" s="1490"/>
      <c r="G4" s="1493"/>
      <c r="H4" s="1490"/>
      <c r="I4" s="1490"/>
      <c r="J4" s="1486"/>
      <c r="K4" s="1486"/>
      <c r="L4" s="1490"/>
      <c r="M4" s="1490"/>
      <c r="N4" s="1490"/>
      <c r="O4" s="1490"/>
      <c r="P4" s="1490"/>
    </row>
    <row r="5" spans="1:17" s="1499" customFormat="1" ht="32.25" customHeight="1">
      <c r="A5" s="1500"/>
      <c r="B5" s="5404" t="s">
        <v>435</v>
      </c>
      <c r="C5" s="5402" t="s">
        <v>438</v>
      </c>
      <c r="D5" s="5402" t="s">
        <v>439</v>
      </c>
      <c r="E5" s="5399" t="s">
        <v>1607</v>
      </c>
      <c r="F5" s="5678"/>
      <c r="G5" s="1494"/>
      <c r="H5" s="5394" t="s">
        <v>441</v>
      </c>
      <c r="I5" s="1495"/>
      <c r="J5" s="5394" t="s">
        <v>442</v>
      </c>
      <c r="K5" s="1681"/>
      <c r="L5" s="1496"/>
      <c r="M5" s="5404" t="s">
        <v>435</v>
      </c>
      <c r="N5" s="5402" t="s">
        <v>438</v>
      </c>
      <c r="O5" s="5402" t="s">
        <v>439</v>
      </c>
      <c r="P5" s="5399" t="s">
        <v>1607</v>
      </c>
      <c r="Q5" s="5678"/>
    </row>
    <row r="6" spans="1:17" s="1499" customFormat="1" ht="20.25" customHeight="1" thickBot="1">
      <c r="A6" s="1500"/>
      <c r="B6" s="5679"/>
      <c r="C6" s="5680"/>
      <c r="D6" s="5680"/>
      <c r="E6" s="1439" t="s">
        <v>455</v>
      </c>
      <c r="F6" s="1440" t="s">
        <v>456</v>
      </c>
      <c r="G6" s="1494"/>
      <c r="H6" s="5673"/>
      <c r="I6" s="1496"/>
      <c r="J6" s="5673"/>
      <c r="K6" s="1681"/>
      <c r="L6" s="1496"/>
      <c r="M6" s="5679"/>
      <c r="N6" s="5680"/>
      <c r="O6" s="5680"/>
      <c r="P6" s="1439" t="s">
        <v>455</v>
      </c>
      <c r="Q6" s="1440" t="s">
        <v>456</v>
      </c>
    </row>
    <row r="7" spans="1:17" s="1499" customFormat="1" ht="20.25" customHeight="1" thickBot="1">
      <c r="A7" s="1500"/>
      <c r="B7" s="1531"/>
      <c r="C7" s="1531"/>
      <c r="D7" s="1531"/>
      <c r="E7" s="1682"/>
      <c r="F7" s="1682"/>
      <c r="G7" s="1494"/>
      <c r="H7" s="1495"/>
      <c r="I7" s="1496"/>
      <c r="J7" s="1495"/>
      <c r="K7" s="1681"/>
      <c r="L7" s="1683"/>
      <c r="M7" s="1496"/>
      <c r="N7" s="1496"/>
      <c r="O7" s="1496"/>
      <c r="P7" s="1496"/>
      <c r="Q7" s="1496"/>
    </row>
    <row r="8" spans="1:17" s="1499" customFormat="1" ht="34.5" customHeight="1" thickBot="1">
      <c r="A8" s="1500"/>
      <c r="B8" s="1570" t="s">
        <v>1608</v>
      </c>
      <c r="C8" s="1386"/>
      <c r="D8" s="1386"/>
      <c r="E8" s="1386"/>
      <c r="F8" s="1386"/>
      <c r="G8" s="1494"/>
      <c r="H8" s="1495"/>
      <c r="I8" s="1496"/>
      <c r="J8" s="1495"/>
      <c r="K8" s="1681"/>
      <c r="L8" s="1683"/>
      <c r="M8" s="1570" t="s">
        <v>1608</v>
      </c>
      <c r="N8" s="1520"/>
      <c r="O8" s="1520"/>
      <c r="P8" s="1386"/>
      <c r="Q8" s="1545"/>
    </row>
    <row r="9" spans="1:17" s="1499" customFormat="1" ht="34.5" customHeight="1">
      <c r="A9" s="1500"/>
      <c r="B9" s="100" t="s">
        <v>1609</v>
      </c>
      <c r="C9" s="1235" t="s">
        <v>1610</v>
      </c>
      <c r="D9" s="1236">
        <v>3</v>
      </c>
      <c r="E9" s="4863">
        <v>-0.12837499999999999</v>
      </c>
      <c r="F9" s="4864">
        <v>-7.6250000000000026E-2</v>
      </c>
      <c r="G9" s="1492"/>
      <c r="H9" s="1684" t="s">
        <v>1611</v>
      </c>
      <c r="I9" s="1519"/>
      <c r="J9" s="1684" t="s">
        <v>1612</v>
      </c>
      <c r="K9" s="1486"/>
      <c r="L9" s="1500"/>
      <c r="M9" s="141" t="s">
        <v>1609</v>
      </c>
      <c r="N9" s="164" t="s">
        <v>1610</v>
      </c>
      <c r="O9" s="186">
        <v>3</v>
      </c>
      <c r="P9" s="184" t="s">
        <v>1613</v>
      </c>
      <c r="Q9" s="1263" t="s">
        <v>1613</v>
      </c>
    </row>
    <row r="10" spans="1:17" s="1499" customFormat="1" ht="34.5" customHeight="1">
      <c r="A10" s="1500"/>
      <c r="B10" s="101" t="s">
        <v>1614</v>
      </c>
      <c r="C10" s="1237" t="s">
        <v>1610</v>
      </c>
      <c r="D10" s="1238">
        <v>3</v>
      </c>
      <c r="E10" s="4865">
        <v>34.095645000000005</v>
      </c>
      <c r="F10" s="4866">
        <v>39.218364000000001</v>
      </c>
      <c r="G10" s="1492"/>
      <c r="H10" s="1685" t="s">
        <v>1615</v>
      </c>
      <c r="I10" s="1519"/>
      <c r="J10" s="1685" t="s">
        <v>1616</v>
      </c>
      <c r="K10" s="1486"/>
      <c r="L10" s="1500"/>
      <c r="M10" s="142" t="s">
        <v>1614</v>
      </c>
      <c r="N10" s="165" t="s">
        <v>1610</v>
      </c>
      <c r="O10" s="190">
        <v>3</v>
      </c>
      <c r="P10" s="187" t="s">
        <v>1617</v>
      </c>
      <c r="Q10" s="191" t="s">
        <v>1617</v>
      </c>
    </row>
    <row r="11" spans="1:17" s="1499" customFormat="1" ht="34.5" customHeight="1">
      <c r="A11" s="1500"/>
      <c r="B11" s="101" t="s">
        <v>1618</v>
      </c>
      <c r="C11" s="1237" t="s">
        <v>1610</v>
      </c>
      <c r="D11" s="1238">
        <v>3</v>
      </c>
      <c r="E11" s="4865">
        <v>8.4844989999999854</v>
      </c>
      <c r="F11" s="4866">
        <v>5.5830529999999907</v>
      </c>
      <c r="G11" s="1492"/>
      <c r="H11" s="1685" t="s">
        <v>1619</v>
      </c>
      <c r="I11" s="1519"/>
      <c r="J11" s="1685" t="s">
        <v>1620</v>
      </c>
      <c r="K11" s="1486"/>
      <c r="L11" s="1500"/>
      <c r="M11" s="142" t="s">
        <v>1618</v>
      </c>
      <c r="N11" s="165" t="s">
        <v>1610</v>
      </c>
      <c r="O11" s="190">
        <v>3</v>
      </c>
      <c r="P11" s="187" t="s">
        <v>1621</v>
      </c>
      <c r="Q11" s="191" t="s">
        <v>1621</v>
      </c>
    </row>
    <row r="12" spans="1:17" s="1499" customFormat="1" ht="34.5" customHeight="1">
      <c r="A12" s="1500"/>
      <c r="B12" s="101" t="s">
        <v>1622</v>
      </c>
      <c r="C12" s="1237" t="s">
        <v>1610</v>
      </c>
      <c r="D12" s="1238">
        <v>3</v>
      </c>
      <c r="E12" s="4865">
        <v>2.6619999999999999</v>
      </c>
      <c r="F12" s="4866">
        <v>1.2945</v>
      </c>
      <c r="G12" s="1492"/>
      <c r="H12" s="1685" t="s">
        <v>1623</v>
      </c>
      <c r="I12" s="1519"/>
      <c r="J12" s="1685" t="s">
        <v>1624</v>
      </c>
      <c r="K12" s="1486"/>
      <c r="L12" s="1500"/>
      <c r="M12" s="142" t="s">
        <v>1622</v>
      </c>
      <c r="N12" s="165" t="s">
        <v>1610</v>
      </c>
      <c r="O12" s="190">
        <v>3</v>
      </c>
      <c r="P12" s="187" t="s">
        <v>1625</v>
      </c>
      <c r="Q12" s="191" t="s">
        <v>1625</v>
      </c>
    </row>
    <row r="13" spans="1:17" s="1499" customFormat="1" ht="34.5" customHeight="1">
      <c r="A13" s="1500"/>
      <c r="B13" s="101" t="s">
        <v>126</v>
      </c>
      <c r="C13" s="1237" t="s">
        <v>1610</v>
      </c>
      <c r="D13" s="1238">
        <v>3</v>
      </c>
      <c r="E13" s="4865">
        <v>13.278541000000001</v>
      </c>
      <c r="F13" s="4866">
        <v>10.508441000000001</v>
      </c>
      <c r="G13" s="1492"/>
      <c r="H13" s="1685" t="s">
        <v>1626</v>
      </c>
      <c r="I13" s="1519"/>
      <c r="J13" s="1685" t="s">
        <v>1627</v>
      </c>
      <c r="K13" s="1486"/>
      <c r="L13" s="1500"/>
      <c r="M13" s="142" t="s">
        <v>126</v>
      </c>
      <c r="N13" s="165" t="s">
        <v>1610</v>
      </c>
      <c r="O13" s="190">
        <v>3</v>
      </c>
      <c r="P13" s="187" t="s">
        <v>1628</v>
      </c>
      <c r="Q13" s="191" t="s">
        <v>1628</v>
      </c>
    </row>
    <row r="14" spans="1:17" s="1499" customFormat="1" ht="34.5" customHeight="1">
      <c r="A14" s="1500"/>
      <c r="B14" s="101" t="s">
        <v>128</v>
      </c>
      <c r="C14" s="1237" t="s">
        <v>1610</v>
      </c>
      <c r="D14" s="1238">
        <v>3</v>
      </c>
      <c r="E14" s="4865">
        <v>0</v>
      </c>
      <c r="F14" s="4866">
        <v>0</v>
      </c>
      <c r="G14" s="1492"/>
      <c r="H14" s="1685" t="s">
        <v>1629</v>
      </c>
      <c r="I14" s="1519"/>
      <c r="J14" s="1685" t="s">
        <v>1630</v>
      </c>
      <c r="K14" s="1486"/>
      <c r="L14" s="1500"/>
      <c r="M14" s="142" t="s">
        <v>128</v>
      </c>
      <c r="N14" s="165" t="s">
        <v>1610</v>
      </c>
      <c r="O14" s="190">
        <v>3</v>
      </c>
      <c r="P14" s="187" t="s">
        <v>1631</v>
      </c>
      <c r="Q14" s="191" t="s">
        <v>1631</v>
      </c>
    </row>
    <row r="15" spans="1:17" s="1499" customFormat="1" ht="34.5" customHeight="1" thickBot="1">
      <c r="A15" s="1500"/>
      <c r="B15" s="102" t="s">
        <v>1632</v>
      </c>
      <c r="C15" s="1239" t="s">
        <v>1610</v>
      </c>
      <c r="D15" s="1240">
        <v>3</v>
      </c>
      <c r="E15" s="4867">
        <v>0</v>
      </c>
      <c r="F15" s="4868">
        <v>0</v>
      </c>
      <c r="G15" s="1492"/>
      <c r="H15" s="1686" t="s">
        <v>1633</v>
      </c>
      <c r="I15" s="1519"/>
      <c r="J15" s="1686" t="s">
        <v>1634</v>
      </c>
      <c r="K15" s="1509"/>
      <c r="L15" s="1500"/>
      <c r="M15" s="143" t="s">
        <v>1632</v>
      </c>
      <c r="N15" s="166" t="s">
        <v>1610</v>
      </c>
      <c r="O15" s="196">
        <v>3</v>
      </c>
      <c r="P15" s="192" t="s">
        <v>1635</v>
      </c>
      <c r="Q15" s="1264" t="s">
        <v>1635</v>
      </c>
    </row>
    <row r="16" spans="1:17" s="1499" customFormat="1" ht="34.5" customHeight="1" thickBot="1">
      <c r="A16" s="1500"/>
      <c r="C16" s="1386"/>
      <c r="D16" s="1503"/>
      <c r="E16" s="1687"/>
      <c r="F16" s="1687"/>
      <c r="G16" s="1492"/>
      <c r="H16" s="1493"/>
      <c r="I16" s="1519"/>
      <c r="J16" s="1493"/>
      <c r="K16" s="1493"/>
      <c r="L16" s="1500"/>
      <c r="N16" s="1503"/>
      <c r="O16" s="1503"/>
      <c r="P16" s="1503"/>
      <c r="Q16" s="1503"/>
    </row>
    <row r="17" spans="1:17" s="1499" customFormat="1" ht="34.5" customHeight="1" thickBot="1">
      <c r="A17" s="1500"/>
      <c r="B17" s="1570" t="s">
        <v>1636</v>
      </c>
      <c r="C17" s="1578"/>
      <c r="D17" s="1503"/>
      <c r="E17" s="1688"/>
      <c r="F17" s="1688"/>
      <c r="G17" s="1494"/>
      <c r="H17" s="1495"/>
      <c r="I17" s="1496"/>
      <c r="J17" s="1495"/>
      <c r="K17" s="1495"/>
      <c r="L17" s="1496"/>
      <c r="M17" s="1570" t="s">
        <v>1636</v>
      </c>
      <c r="N17" s="1503"/>
      <c r="O17" s="1503"/>
      <c r="P17" s="1386"/>
      <c r="Q17" s="1503"/>
    </row>
    <row r="18" spans="1:17" s="1499" customFormat="1" ht="34.5" customHeight="1">
      <c r="A18" s="1500"/>
      <c r="B18" s="1689" t="s">
        <v>1609</v>
      </c>
      <c r="C18" s="1690" t="s">
        <v>1610</v>
      </c>
      <c r="D18" s="1236">
        <v>3</v>
      </c>
      <c r="E18" s="4863">
        <v>0</v>
      </c>
      <c r="F18" s="4864">
        <v>0.99950025000000287</v>
      </c>
      <c r="G18" s="1492"/>
      <c r="H18" s="1684" t="s">
        <v>1637</v>
      </c>
      <c r="I18" s="1519"/>
      <c r="J18" s="1684" t="s">
        <v>1638</v>
      </c>
      <c r="K18" s="1509"/>
      <c r="L18" s="1500"/>
      <c r="M18" s="141" t="s">
        <v>1609</v>
      </c>
      <c r="N18" s="164" t="s">
        <v>1610</v>
      </c>
      <c r="O18" s="186">
        <v>3</v>
      </c>
      <c r="P18" s="184" t="s">
        <v>1639</v>
      </c>
      <c r="Q18" s="1263" t="s">
        <v>1639</v>
      </c>
    </row>
    <row r="19" spans="1:17" s="1499" customFormat="1" ht="34.5" customHeight="1">
      <c r="A19" s="1500"/>
      <c r="B19" s="1691" t="s">
        <v>1614</v>
      </c>
      <c r="C19" s="1692" t="s">
        <v>1610</v>
      </c>
      <c r="D19" s="1238">
        <v>3</v>
      </c>
      <c r="E19" s="4865">
        <v>-3.0228000000000006</v>
      </c>
      <c r="F19" s="4866">
        <v>-10.230000000000002</v>
      </c>
      <c r="G19" s="1492"/>
      <c r="H19" s="1685" t="s">
        <v>1640</v>
      </c>
      <c r="I19" s="1519"/>
      <c r="J19" s="1685" t="s">
        <v>1641</v>
      </c>
      <c r="K19" s="1509"/>
      <c r="L19" s="1500"/>
      <c r="M19" s="142" t="s">
        <v>1614</v>
      </c>
      <c r="N19" s="165" t="s">
        <v>1610</v>
      </c>
      <c r="O19" s="190">
        <v>3</v>
      </c>
      <c r="P19" s="187" t="s">
        <v>1642</v>
      </c>
      <c r="Q19" s="191" t="s">
        <v>1642</v>
      </c>
    </row>
    <row r="20" spans="1:17" s="1499" customFormat="1" ht="34.5" customHeight="1">
      <c r="A20" s="1500"/>
      <c r="B20" s="1691" t="s">
        <v>1618</v>
      </c>
      <c r="C20" s="1692" t="s">
        <v>1610</v>
      </c>
      <c r="D20" s="1238">
        <v>3</v>
      </c>
      <c r="E20" s="4865">
        <v>3.0005000000002186E-2</v>
      </c>
      <c r="F20" s="4866">
        <v>0.22521600000000278</v>
      </c>
      <c r="G20" s="1492"/>
      <c r="H20" s="1685" t="s">
        <v>1643</v>
      </c>
      <c r="I20" s="1519"/>
      <c r="J20" s="1685" t="s">
        <v>1644</v>
      </c>
      <c r="K20" s="1509"/>
      <c r="L20" s="1500"/>
      <c r="M20" s="142" t="s">
        <v>1618</v>
      </c>
      <c r="N20" s="165" t="s">
        <v>1610</v>
      </c>
      <c r="O20" s="190">
        <v>3</v>
      </c>
      <c r="P20" s="187" t="s">
        <v>1645</v>
      </c>
      <c r="Q20" s="191" t="s">
        <v>1645</v>
      </c>
    </row>
    <row r="21" spans="1:17" s="1499" customFormat="1" ht="34.5" customHeight="1">
      <c r="A21" s="1500"/>
      <c r="B21" s="1691" t="s">
        <v>1622</v>
      </c>
      <c r="C21" s="1692" t="s">
        <v>1610</v>
      </c>
      <c r="D21" s="1238">
        <v>3</v>
      </c>
      <c r="E21" s="4865">
        <v>0</v>
      </c>
      <c r="F21" s="4866">
        <v>0</v>
      </c>
      <c r="G21" s="1492"/>
      <c r="H21" s="1685" t="s">
        <v>1646</v>
      </c>
      <c r="I21" s="1519"/>
      <c r="J21" s="1685" t="s">
        <v>1647</v>
      </c>
      <c r="K21" s="1509"/>
      <c r="L21" s="1500"/>
      <c r="M21" s="142" t="s">
        <v>1622</v>
      </c>
      <c r="N21" s="165" t="s">
        <v>1610</v>
      </c>
      <c r="O21" s="190">
        <v>3</v>
      </c>
      <c r="P21" s="187" t="s">
        <v>1648</v>
      </c>
      <c r="Q21" s="191" t="s">
        <v>1648</v>
      </c>
    </row>
    <row r="22" spans="1:17" s="1499" customFormat="1" ht="34.5" customHeight="1">
      <c r="A22" s="1500"/>
      <c r="B22" s="1691" t="s">
        <v>126</v>
      </c>
      <c r="C22" s="1692" t="s">
        <v>1610</v>
      </c>
      <c r="D22" s="1238">
        <v>3</v>
      </c>
      <c r="E22" s="4865">
        <v>0</v>
      </c>
      <c r="F22" s="4866">
        <v>0</v>
      </c>
      <c r="G22" s="1492"/>
      <c r="H22" s="1685" t="s">
        <v>1649</v>
      </c>
      <c r="I22" s="1519"/>
      <c r="J22" s="1685" t="s">
        <v>1650</v>
      </c>
      <c r="K22" s="1509"/>
      <c r="L22" s="1500"/>
      <c r="M22" s="142" t="s">
        <v>126</v>
      </c>
      <c r="N22" s="165" t="s">
        <v>1610</v>
      </c>
      <c r="O22" s="190">
        <v>3</v>
      </c>
      <c r="P22" s="187" t="s">
        <v>1651</v>
      </c>
      <c r="Q22" s="191" t="s">
        <v>1651</v>
      </c>
    </row>
    <row r="23" spans="1:17" s="1499" customFormat="1" ht="34.5" customHeight="1">
      <c r="A23" s="1500"/>
      <c r="B23" s="1691" t="s">
        <v>128</v>
      </c>
      <c r="C23" s="1692" t="s">
        <v>1610</v>
      </c>
      <c r="D23" s="1238">
        <v>3</v>
      </c>
      <c r="E23" s="4865">
        <v>0</v>
      </c>
      <c r="F23" s="4866">
        <v>0</v>
      </c>
      <c r="G23" s="1492"/>
      <c r="H23" s="1685" t="s">
        <v>1652</v>
      </c>
      <c r="I23" s="1519"/>
      <c r="J23" s="1685" t="s">
        <v>1653</v>
      </c>
      <c r="K23" s="1509"/>
      <c r="L23" s="1500"/>
      <c r="M23" s="142" t="s">
        <v>128</v>
      </c>
      <c r="N23" s="165" t="s">
        <v>1610</v>
      </c>
      <c r="O23" s="190">
        <v>3</v>
      </c>
      <c r="P23" s="187" t="s">
        <v>1654</v>
      </c>
      <c r="Q23" s="191" t="s">
        <v>1654</v>
      </c>
    </row>
    <row r="24" spans="1:17" s="1499" customFormat="1" ht="34.5" customHeight="1" thickBot="1">
      <c r="A24" s="1500"/>
      <c r="B24" s="1693" t="s">
        <v>1632</v>
      </c>
      <c r="C24" s="1694" t="s">
        <v>1610</v>
      </c>
      <c r="D24" s="1240">
        <v>3</v>
      </c>
      <c r="E24" s="4867">
        <v>0</v>
      </c>
      <c r="F24" s="4868">
        <v>0</v>
      </c>
      <c r="G24" s="1492"/>
      <c r="H24" s="1686" t="s">
        <v>1655</v>
      </c>
      <c r="I24" s="1519"/>
      <c r="J24" s="1686" t="s">
        <v>1656</v>
      </c>
      <c r="K24" s="1509"/>
      <c r="L24" s="1500"/>
      <c r="M24" s="143" t="s">
        <v>1632</v>
      </c>
      <c r="N24" s="166" t="s">
        <v>1610</v>
      </c>
      <c r="O24" s="196">
        <v>3</v>
      </c>
      <c r="P24" s="192" t="s">
        <v>1657</v>
      </c>
      <c r="Q24" s="1264" t="s">
        <v>1657</v>
      </c>
    </row>
    <row r="25" spans="1:17" s="1499" customFormat="1" ht="34.5" customHeight="1" thickBot="1">
      <c r="A25" s="1500"/>
      <c r="B25" s="1531"/>
      <c r="C25" s="1386"/>
      <c r="D25" s="1503"/>
      <c r="E25" s="1687"/>
      <c r="F25" s="1687"/>
      <c r="G25" s="1494"/>
      <c r="H25" s="1496"/>
      <c r="I25" s="1496"/>
      <c r="J25" s="1496"/>
      <c r="K25" s="1496"/>
      <c r="L25" s="1496"/>
      <c r="M25" s="1531"/>
      <c r="N25" s="1503"/>
      <c r="O25" s="1503"/>
      <c r="P25" s="1503"/>
      <c r="Q25" s="1503"/>
    </row>
    <row r="26" spans="1:17" s="1499" customFormat="1" ht="34.5" customHeight="1" thickBot="1">
      <c r="A26" s="1500"/>
      <c r="B26" s="1570" t="s">
        <v>1658</v>
      </c>
      <c r="C26" s="1386"/>
      <c r="D26" s="1503"/>
      <c r="E26" s="1688"/>
      <c r="F26" s="1688"/>
      <c r="G26" s="1494"/>
      <c r="H26" s="1496"/>
      <c r="I26" s="1496"/>
      <c r="J26" s="1496"/>
      <c r="K26" s="1496"/>
      <c r="L26" s="1496"/>
      <c r="M26" s="1570" t="s">
        <v>1658</v>
      </c>
      <c r="N26" s="1503"/>
      <c r="O26" s="1503"/>
      <c r="P26" s="1386"/>
      <c r="Q26" s="1503"/>
    </row>
    <row r="27" spans="1:17" s="1499" customFormat="1" ht="34.5" customHeight="1">
      <c r="A27" s="1500"/>
      <c r="B27" s="1689" t="s">
        <v>1609</v>
      </c>
      <c r="C27" s="1690" t="s">
        <v>1610</v>
      </c>
      <c r="D27" s="1236">
        <v>3</v>
      </c>
      <c r="E27" s="4863">
        <v>0</v>
      </c>
      <c r="F27" s="4864">
        <v>0</v>
      </c>
      <c r="G27" s="1492"/>
      <c r="H27" s="1684" t="s">
        <v>1659</v>
      </c>
      <c r="I27" s="1519"/>
      <c r="J27" s="1684" t="s">
        <v>1660</v>
      </c>
      <c r="K27" s="1509"/>
      <c r="L27" s="1500"/>
      <c r="M27" s="141" t="s">
        <v>1609</v>
      </c>
      <c r="N27" s="164" t="s">
        <v>1610</v>
      </c>
      <c r="O27" s="186">
        <v>3</v>
      </c>
      <c r="P27" s="184" t="s">
        <v>1661</v>
      </c>
      <c r="Q27" s="1263" t="s">
        <v>1661</v>
      </c>
    </row>
    <row r="28" spans="1:17" s="1499" customFormat="1" ht="34.5" customHeight="1">
      <c r="A28" s="1500"/>
      <c r="B28" s="1691" t="s">
        <v>1614</v>
      </c>
      <c r="C28" s="1692" t="s">
        <v>1610</v>
      </c>
      <c r="D28" s="1238">
        <v>3</v>
      </c>
      <c r="E28" s="4865">
        <v>0</v>
      </c>
      <c r="F28" s="4866">
        <v>0</v>
      </c>
      <c r="G28" s="1492"/>
      <c r="H28" s="1685" t="s">
        <v>1662</v>
      </c>
      <c r="I28" s="1519"/>
      <c r="J28" s="1685" t="s">
        <v>1663</v>
      </c>
      <c r="K28" s="1509"/>
      <c r="L28" s="1500"/>
      <c r="M28" s="142" t="s">
        <v>1614</v>
      </c>
      <c r="N28" s="165" t="s">
        <v>1610</v>
      </c>
      <c r="O28" s="190">
        <v>3</v>
      </c>
      <c r="P28" s="187" t="s">
        <v>1664</v>
      </c>
      <c r="Q28" s="191" t="s">
        <v>1664</v>
      </c>
    </row>
    <row r="29" spans="1:17" s="1499" customFormat="1" ht="34.5" customHeight="1">
      <c r="A29" s="1500"/>
      <c r="B29" s="1691" t="s">
        <v>1618</v>
      </c>
      <c r="C29" s="1692" t="s">
        <v>1610</v>
      </c>
      <c r="D29" s="1238">
        <v>3</v>
      </c>
      <c r="E29" s="4865">
        <v>0</v>
      </c>
      <c r="F29" s="4866">
        <v>0</v>
      </c>
      <c r="G29" s="1492"/>
      <c r="H29" s="1685" t="s">
        <v>1665</v>
      </c>
      <c r="I29" s="1519"/>
      <c r="J29" s="1685" t="s">
        <v>1666</v>
      </c>
      <c r="K29" s="1509"/>
      <c r="L29" s="1500"/>
      <c r="M29" s="142" t="s">
        <v>1618</v>
      </c>
      <c r="N29" s="165" t="s">
        <v>1610</v>
      </c>
      <c r="O29" s="190">
        <v>3</v>
      </c>
      <c r="P29" s="187" t="s">
        <v>1667</v>
      </c>
      <c r="Q29" s="191" t="s">
        <v>1667</v>
      </c>
    </row>
    <row r="30" spans="1:17" s="1499" customFormat="1" ht="34.5" customHeight="1">
      <c r="A30" s="1500"/>
      <c r="B30" s="1691" t="s">
        <v>1622</v>
      </c>
      <c r="C30" s="1692" t="s">
        <v>1610</v>
      </c>
      <c r="D30" s="1238">
        <v>3</v>
      </c>
      <c r="E30" s="4865">
        <v>0</v>
      </c>
      <c r="F30" s="4866">
        <v>0</v>
      </c>
      <c r="G30" s="1492"/>
      <c r="H30" s="1685" t="s">
        <v>1668</v>
      </c>
      <c r="I30" s="1519"/>
      <c r="J30" s="1685" t="s">
        <v>1669</v>
      </c>
      <c r="K30" s="1509"/>
      <c r="L30" s="1500"/>
      <c r="M30" s="142" t="s">
        <v>1622</v>
      </c>
      <c r="N30" s="165" t="s">
        <v>1610</v>
      </c>
      <c r="O30" s="190">
        <v>3</v>
      </c>
      <c r="P30" s="187" t="s">
        <v>1670</v>
      </c>
      <c r="Q30" s="191" t="s">
        <v>1670</v>
      </c>
    </row>
    <row r="31" spans="1:17" s="1499" customFormat="1" ht="34.5" customHeight="1">
      <c r="A31" s="1500"/>
      <c r="B31" s="1691" t="s">
        <v>126</v>
      </c>
      <c r="C31" s="1692" t="s">
        <v>1610</v>
      </c>
      <c r="D31" s="1238">
        <v>3</v>
      </c>
      <c r="E31" s="4865">
        <v>0</v>
      </c>
      <c r="F31" s="4866">
        <v>0</v>
      </c>
      <c r="G31" s="1492"/>
      <c r="H31" s="1685" t="s">
        <v>1671</v>
      </c>
      <c r="I31" s="1519"/>
      <c r="J31" s="1685" t="s">
        <v>1672</v>
      </c>
      <c r="K31" s="1509"/>
      <c r="L31" s="1500"/>
      <c r="M31" s="142" t="s">
        <v>126</v>
      </c>
      <c r="N31" s="165" t="s">
        <v>1610</v>
      </c>
      <c r="O31" s="190">
        <v>3</v>
      </c>
      <c r="P31" s="187" t="s">
        <v>1673</v>
      </c>
      <c r="Q31" s="191" t="s">
        <v>1673</v>
      </c>
    </row>
    <row r="32" spans="1:17" s="1499" customFormat="1" ht="34.5" customHeight="1">
      <c r="A32" s="1500"/>
      <c r="B32" s="1691" t="s">
        <v>128</v>
      </c>
      <c r="C32" s="1692" t="s">
        <v>1610</v>
      </c>
      <c r="D32" s="1238">
        <v>3</v>
      </c>
      <c r="E32" s="4865">
        <v>0</v>
      </c>
      <c r="F32" s="4866">
        <v>0</v>
      </c>
      <c r="G32" s="1492"/>
      <c r="H32" s="1685" t="s">
        <v>1674</v>
      </c>
      <c r="I32" s="1519"/>
      <c r="J32" s="1685" t="s">
        <v>1675</v>
      </c>
      <c r="K32" s="1509"/>
      <c r="L32" s="1500"/>
      <c r="M32" s="142" t="s">
        <v>128</v>
      </c>
      <c r="N32" s="165" t="s">
        <v>1610</v>
      </c>
      <c r="O32" s="190">
        <v>3</v>
      </c>
      <c r="P32" s="187" t="s">
        <v>1676</v>
      </c>
      <c r="Q32" s="191" t="s">
        <v>1676</v>
      </c>
    </row>
    <row r="33" spans="1:17" s="1499" customFormat="1" ht="34.5" customHeight="1" thickBot="1">
      <c r="A33" s="1500"/>
      <c r="B33" s="1693" t="s">
        <v>1632</v>
      </c>
      <c r="C33" s="1694" t="s">
        <v>1610</v>
      </c>
      <c r="D33" s="1240">
        <v>3</v>
      </c>
      <c r="E33" s="4867">
        <v>0</v>
      </c>
      <c r="F33" s="4868">
        <v>0</v>
      </c>
      <c r="G33" s="1500"/>
      <c r="H33" s="1686" t="s">
        <v>1677</v>
      </c>
      <c r="I33" s="1519"/>
      <c r="J33" s="1686" t="s">
        <v>1678</v>
      </c>
      <c r="K33" s="1509"/>
      <c r="L33" s="1500"/>
      <c r="M33" s="143" t="s">
        <v>1632</v>
      </c>
      <c r="N33" s="166" t="s">
        <v>1610</v>
      </c>
      <c r="O33" s="196">
        <v>3</v>
      </c>
      <c r="P33" s="192" t="s">
        <v>1679</v>
      </c>
      <c r="Q33" s="1264" t="s">
        <v>1679</v>
      </c>
    </row>
    <row r="34" spans="1:17" s="1499" customFormat="1" ht="20.25" customHeight="1">
      <c r="C34" s="1503"/>
      <c r="D34" s="1503"/>
      <c r="E34" s="1503"/>
      <c r="F34" s="1503"/>
      <c r="N34" s="1503"/>
      <c r="O34" s="1503"/>
      <c r="P34" s="1503"/>
      <c r="Q34" s="1503"/>
    </row>
    <row r="35" spans="1:17" s="1499" customFormat="1" ht="20.25" customHeight="1">
      <c r="C35" s="1503"/>
      <c r="D35" s="1503"/>
      <c r="E35" s="1503"/>
      <c r="F35" s="1503"/>
      <c r="N35" s="1503"/>
      <c r="O35" s="1503"/>
      <c r="P35" s="1503"/>
      <c r="Q35" s="1503"/>
    </row>
    <row r="36" spans="1:17" ht="20.25" customHeight="1">
      <c r="N36" s="1478"/>
      <c r="O36" s="1478"/>
      <c r="P36" s="1478"/>
      <c r="Q36" s="1478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P5:Q5"/>
    <mergeCell ref="M3:Q3"/>
    <mergeCell ref="M1:Q1"/>
    <mergeCell ref="C5:C6"/>
    <mergeCell ref="O5:O6"/>
    <mergeCell ref="N5:N6"/>
    <mergeCell ref="H5:H6"/>
    <mergeCell ref="B3:J3"/>
    <mergeCell ref="J5:J6"/>
    <mergeCell ref="B5:B6"/>
    <mergeCell ref="E5:F5"/>
    <mergeCell ref="M5:M6"/>
    <mergeCell ref="D5:D6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80">
    <tabColor rgb="FF0070C0"/>
    <pageSetUpPr fitToPage="1"/>
  </sheetPr>
  <dimension ref="A1:BI52"/>
  <sheetViews>
    <sheetView zoomScale="80" zoomScaleNormal="80" workbookViewId="0" xr3:uid="{66F4BC32-35D2-5AE3-ACCE-3A9B08E34B87}"/>
  </sheetViews>
  <sheetFormatPr defaultColWidth="9" defaultRowHeight="20.25" customHeight="1"/>
  <cols>
    <col min="1" max="1" width="1.625" style="1812" customWidth="1"/>
    <col min="2" max="2" width="101.5" style="1812" customWidth="1"/>
    <col min="3" max="3" width="6.25" style="1812" customWidth="1"/>
    <col min="4" max="4" width="5.75" style="1812" customWidth="1"/>
    <col min="5" max="28" width="12.625" style="1812" customWidth="1"/>
    <col min="29" max="29" width="1.625" style="1812" customWidth="1"/>
    <col min="30" max="30" width="11.25" style="1812" customWidth="1"/>
    <col min="31" max="31" width="1.625" style="1812" customWidth="1"/>
    <col min="32" max="32" width="11.5" style="1812" customWidth="1"/>
    <col min="33" max="34" width="9" style="1812" customWidth="1"/>
    <col min="35" max="35" width="102" style="1812" bestFit="1" customWidth="1"/>
    <col min="36" max="37" width="9" style="1812" customWidth="1"/>
    <col min="38" max="48" width="21.625" style="1812" customWidth="1"/>
    <col min="49" max="61" width="23" style="1812" customWidth="1"/>
    <col min="62" max="62" width="9" style="1812" customWidth="1"/>
    <col min="63" max="16384" width="9" style="1812"/>
  </cols>
  <sheetData>
    <row r="1" spans="1:61" ht="20.25" customHeight="1">
      <c r="A1" s="1810"/>
      <c r="B1" s="5689" t="s">
        <v>296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1810"/>
      <c r="AH1" s="1810"/>
      <c r="AI1" s="5689" t="s">
        <v>434</v>
      </c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</row>
    <row r="2" spans="1:6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  <c r="AQ2" s="1810"/>
      <c r="AR2" s="1810"/>
      <c r="AS2" s="1810"/>
      <c r="AT2" s="1810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</row>
    <row r="3" spans="1:61" ht="24.75" customHeight="1">
      <c r="A3" s="1810"/>
      <c r="B3" s="5465" t="s">
        <v>297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1810"/>
      <c r="AH3" s="1810"/>
      <c r="AI3" s="2279" t="s">
        <v>297</v>
      </c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2279"/>
      <c r="BF3" s="2279"/>
      <c r="BG3" s="2279"/>
      <c r="BH3" s="2279"/>
      <c r="BI3" s="2279"/>
    </row>
    <row r="4" spans="1:61" ht="20.25" customHeight="1" thickBot="1">
      <c r="A4" s="1810"/>
      <c r="B4" s="1810"/>
      <c r="C4" s="1810"/>
      <c r="D4" s="1810"/>
      <c r="E4" s="1810"/>
      <c r="F4" s="1810"/>
      <c r="G4" s="1810"/>
      <c r="H4" s="1810"/>
      <c r="I4" s="1810"/>
      <c r="J4" s="1810"/>
      <c r="K4" s="1810"/>
      <c r="L4" s="1810"/>
      <c r="M4" s="1810"/>
      <c r="N4" s="1810"/>
      <c r="O4" s="1810"/>
      <c r="P4" s="1810"/>
      <c r="Q4" s="1810"/>
      <c r="R4" s="1810"/>
      <c r="S4" s="1810"/>
      <c r="T4" s="1810"/>
      <c r="U4" s="1810"/>
      <c r="V4" s="1810"/>
      <c r="W4" s="1810"/>
      <c r="X4" s="1810"/>
      <c r="Y4" s="1810"/>
      <c r="Z4" s="1810"/>
      <c r="AA4" s="1810"/>
      <c r="AB4" s="1810"/>
      <c r="AC4" s="1810"/>
      <c r="AD4" s="1810"/>
      <c r="AE4" s="1810"/>
      <c r="AF4" s="1810"/>
      <c r="AG4" s="1810"/>
      <c r="AH4" s="1810"/>
      <c r="AI4" s="1810"/>
      <c r="AJ4" s="1810"/>
      <c r="AK4" s="1810"/>
      <c r="AL4" s="1810"/>
      <c r="AM4" s="1810"/>
      <c r="AN4" s="1810"/>
      <c r="AO4" s="1810"/>
      <c r="AP4" s="1810"/>
      <c r="AQ4" s="1810"/>
      <c r="AR4" s="1810"/>
      <c r="AS4" s="1810"/>
      <c r="AT4" s="1810"/>
      <c r="AU4" s="1810"/>
      <c r="AV4" s="1810"/>
      <c r="AW4" s="1810"/>
      <c r="AX4" s="1810"/>
      <c r="AY4" s="1810"/>
      <c r="AZ4" s="1810"/>
      <c r="BA4" s="1810"/>
      <c r="BB4" s="1810"/>
      <c r="BC4" s="1810"/>
      <c r="BD4" s="1810"/>
      <c r="BE4" s="1810"/>
      <c r="BF4" s="1810"/>
      <c r="BG4" s="1810"/>
      <c r="BH4" s="1810"/>
      <c r="BI4" s="1810"/>
    </row>
    <row r="5" spans="1:61" s="1551" customFormat="1" ht="20.25" customHeight="1" thickTop="1">
      <c r="A5" s="1845"/>
      <c r="B5" s="5442" t="s">
        <v>435</v>
      </c>
      <c r="C5" s="5435" t="s">
        <v>438</v>
      </c>
      <c r="D5" s="5435" t="s">
        <v>439</v>
      </c>
      <c r="E5" s="2901" t="s">
        <v>29928</v>
      </c>
      <c r="F5" s="2901" t="s">
        <v>29929</v>
      </c>
      <c r="G5" s="2901" t="s">
        <v>1696</v>
      </c>
      <c r="H5" s="2901" t="s">
        <v>29928</v>
      </c>
      <c r="I5" s="2901" t="s">
        <v>29929</v>
      </c>
      <c r="J5" s="2901" t="s">
        <v>1696</v>
      </c>
      <c r="K5" s="2901" t="s">
        <v>29928</v>
      </c>
      <c r="L5" s="2901" t="s">
        <v>29929</v>
      </c>
      <c r="M5" s="2901" t="s">
        <v>1696</v>
      </c>
      <c r="N5" s="2901" t="s">
        <v>29928</v>
      </c>
      <c r="O5" s="2901" t="s">
        <v>29929</v>
      </c>
      <c r="P5" s="2901" t="s">
        <v>1696</v>
      </c>
      <c r="Q5" s="2901" t="s">
        <v>29928</v>
      </c>
      <c r="R5" s="2901" t="s">
        <v>29929</v>
      </c>
      <c r="S5" s="2901" t="s">
        <v>1696</v>
      </c>
      <c r="T5" s="2901" t="s">
        <v>29928</v>
      </c>
      <c r="U5" s="2901" t="s">
        <v>29929</v>
      </c>
      <c r="V5" s="2901" t="s">
        <v>1696</v>
      </c>
      <c r="W5" s="2901" t="s">
        <v>29928</v>
      </c>
      <c r="X5" s="2901" t="s">
        <v>29929</v>
      </c>
      <c r="Y5" s="2901" t="s">
        <v>1696</v>
      </c>
      <c r="Z5" s="2901" t="s">
        <v>29928</v>
      </c>
      <c r="AA5" s="2901" t="s">
        <v>29929</v>
      </c>
      <c r="AB5" s="3272" t="s">
        <v>1696</v>
      </c>
      <c r="AC5" s="3373"/>
      <c r="AD5" s="5562" t="s">
        <v>441</v>
      </c>
      <c r="AE5" s="3373"/>
      <c r="AF5" s="5562" t="s">
        <v>442</v>
      </c>
      <c r="AG5" s="1845"/>
      <c r="AH5" s="1845"/>
      <c r="AI5" s="5442" t="s">
        <v>435</v>
      </c>
      <c r="AJ5" s="5435" t="s">
        <v>438</v>
      </c>
      <c r="AK5" s="5435" t="s">
        <v>439</v>
      </c>
      <c r="AL5" s="2901" t="s">
        <v>29928</v>
      </c>
      <c r="AM5" s="2901" t="s">
        <v>29929</v>
      </c>
      <c r="AN5" s="2901" t="s">
        <v>1696</v>
      </c>
      <c r="AO5" s="2901" t="s">
        <v>29928</v>
      </c>
      <c r="AP5" s="2901" t="s">
        <v>29929</v>
      </c>
      <c r="AQ5" s="2901" t="s">
        <v>1696</v>
      </c>
      <c r="AR5" s="2901" t="s">
        <v>29928</v>
      </c>
      <c r="AS5" s="2901" t="s">
        <v>29929</v>
      </c>
      <c r="AT5" s="2901" t="s">
        <v>1696</v>
      </c>
      <c r="AU5" s="2901" t="s">
        <v>29928</v>
      </c>
      <c r="AV5" s="2901" t="s">
        <v>29929</v>
      </c>
      <c r="AW5" s="2901" t="s">
        <v>1696</v>
      </c>
      <c r="AX5" s="2901" t="s">
        <v>29928</v>
      </c>
      <c r="AY5" s="2901" t="s">
        <v>29929</v>
      </c>
      <c r="AZ5" s="2901" t="s">
        <v>1696</v>
      </c>
      <c r="BA5" s="2901" t="s">
        <v>29928</v>
      </c>
      <c r="BB5" s="2901" t="s">
        <v>29929</v>
      </c>
      <c r="BC5" s="2901" t="s">
        <v>1696</v>
      </c>
      <c r="BD5" s="2901" t="s">
        <v>29928</v>
      </c>
      <c r="BE5" s="2901" t="s">
        <v>29929</v>
      </c>
      <c r="BF5" s="2901" t="s">
        <v>1696</v>
      </c>
      <c r="BG5" s="2901" t="s">
        <v>29928</v>
      </c>
      <c r="BH5" s="2901" t="s">
        <v>29929</v>
      </c>
      <c r="BI5" s="3272" t="s">
        <v>1696</v>
      </c>
    </row>
    <row r="6" spans="1:61" s="1551" customFormat="1" ht="20.25" customHeight="1" thickBot="1">
      <c r="A6" s="1845"/>
      <c r="B6" s="5702"/>
      <c r="C6" s="5703"/>
      <c r="D6" s="5703"/>
      <c r="E6" s="5438" t="s">
        <v>454</v>
      </c>
      <c r="F6" s="5704"/>
      <c r="G6" s="5705"/>
      <c r="H6" s="5438" t="s">
        <v>455</v>
      </c>
      <c r="I6" s="5704"/>
      <c r="J6" s="5705"/>
      <c r="K6" s="5438" t="s">
        <v>456</v>
      </c>
      <c r="L6" s="5704"/>
      <c r="M6" s="5705"/>
      <c r="N6" s="5438" t="s">
        <v>457</v>
      </c>
      <c r="O6" s="5704"/>
      <c r="P6" s="5705"/>
      <c r="Q6" s="5438" t="s">
        <v>458</v>
      </c>
      <c r="R6" s="5704"/>
      <c r="S6" s="5705"/>
      <c r="T6" s="5438" t="s">
        <v>459</v>
      </c>
      <c r="U6" s="5704"/>
      <c r="V6" s="5705"/>
      <c r="W6" s="5438" t="s">
        <v>460</v>
      </c>
      <c r="X6" s="5704"/>
      <c r="Y6" s="5705"/>
      <c r="Z6" s="5439" t="s">
        <v>461</v>
      </c>
      <c r="AA6" s="5704"/>
      <c r="AB6" s="5706"/>
      <c r="AC6" s="3373"/>
      <c r="AD6" s="5707"/>
      <c r="AE6" s="3373"/>
      <c r="AF6" s="5707"/>
      <c r="AG6" s="1845"/>
      <c r="AH6" s="1845"/>
      <c r="AI6" s="5702"/>
      <c r="AJ6" s="5703"/>
      <c r="AK6" s="5703"/>
      <c r="AL6" s="5438" t="s">
        <v>454</v>
      </c>
      <c r="AM6" s="5704"/>
      <c r="AN6" s="5705"/>
      <c r="AO6" s="5438" t="s">
        <v>455</v>
      </c>
      <c r="AP6" s="5704"/>
      <c r="AQ6" s="5705"/>
      <c r="AR6" s="5438" t="s">
        <v>456</v>
      </c>
      <c r="AS6" s="5704"/>
      <c r="AT6" s="5705"/>
      <c r="AU6" s="5438" t="s">
        <v>457</v>
      </c>
      <c r="AV6" s="5704"/>
      <c r="AW6" s="5705"/>
      <c r="AX6" s="5438" t="s">
        <v>458</v>
      </c>
      <c r="AY6" s="5704"/>
      <c r="AZ6" s="5705"/>
      <c r="BA6" s="5438" t="s">
        <v>459</v>
      </c>
      <c r="BB6" s="5704"/>
      <c r="BC6" s="5705"/>
      <c r="BD6" s="5438" t="s">
        <v>460</v>
      </c>
      <c r="BE6" s="5704"/>
      <c r="BF6" s="5705"/>
      <c r="BG6" s="5439" t="s">
        <v>461</v>
      </c>
      <c r="BH6" s="5704"/>
      <c r="BI6" s="5706"/>
    </row>
    <row r="7" spans="1:61" s="1551" customFormat="1" ht="20.25" customHeight="1" thickTop="1" thickBot="1">
      <c r="A7" s="1845"/>
      <c r="B7" s="3374"/>
      <c r="C7" s="3374"/>
      <c r="D7" s="3374"/>
      <c r="E7" s="3048"/>
      <c r="F7" s="3048"/>
      <c r="G7" s="3048"/>
      <c r="H7" s="3048"/>
      <c r="I7" s="3048"/>
      <c r="J7" s="3048"/>
      <c r="K7" s="3048"/>
      <c r="L7" s="3048"/>
      <c r="M7" s="3048"/>
      <c r="N7" s="3048"/>
      <c r="O7" s="3048"/>
      <c r="P7" s="3048"/>
      <c r="Q7" s="3048"/>
      <c r="R7" s="3048"/>
      <c r="S7" s="3048"/>
      <c r="T7" s="3048"/>
      <c r="U7" s="3048"/>
      <c r="V7" s="3048"/>
      <c r="W7" s="3048"/>
      <c r="X7" s="3048"/>
      <c r="Y7" s="3048"/>
      <c r="Z7" s="3048"/>
      <c r="AA7" s="3048"/>
      <c r="AB7" s="3048"/>
      <c r="AC7" s="3373"/>
      <c r="AD7" s="3375"/>
      <c r="AE7" s="3373"/>
      <c r="AF7" s="3375"/>
      <c r="AG7" s="1845"/>
      <c r="AH7" s="1845"/>
      <c r="AI7" s="3374"/>
      <c r="AJ7" s="3374"/>
      <c r="AK7" s="3374"/>
      <c r="AL7" s="3048"/>
      <c r="AM7" s="3048"/>
      <c r="AN7" s="3048"/>
      <c r="AO7" s="3048"/>
      <c r="AP7" s="3048"/>
      <c r="AQ7" s="3048"/>
      <c r="AR7" s="3048"/>
      <c r="AS7" s="3048"/>
      <c r="AT7" s="3048"/>
      <c r="AU7" s="3048"/>
      <c r="AV7" s="3048"/>
      <c r="AW7" s="3048"/>
      <c r="AX7" s="3048"/>
      <c r="AY7" s="3048"/>
      <c r="AZ7" s="3048"/>
      <c r="BA7" s="3048"/>
      <c r="BB7" s="3048"/>
      <c r="BC7" s="3048"/>
      <c r="BD7" s="3048"/>
      <c r="BE7" s="3048"/>
      <c r="BF7" s="3048"/>
      <c r="BG7" s="3048"/>
      <c r="BH7" s="3048"/>
      <c r="BI7" s="3048"/>
    </row>
    <row r="8" spans="1:61" s="1551" customFormat="1" ht="20.25" customHeight="1" thickTop="1" thickBot="1">
      <c r="A8" s="1845"/>
      <c r="B8" s="2285" t="s">
        <v>8870</v>
      </c>
      <c r="C8" s="2217"/>
      <c r="D8" s="2217"/>
      <c r="E8" s="1845"/>
      <c r="F8" s="1845"/>
      <c r="G8" s="1845"/>
      <c r="H8" s="1845"/>
      <c r="I8" s="1845"/>
      <c r="J8" s="1845"/>
      <c r="K8" s="1845"/>
      <c r="L8" s="1845"/>
      <c r="M8" s="1845"/>
      <c r="N8" s="1845"/>
      <c r="O8" s="1845"/>
      <c r="P8" s="1845"/>
      <c r="Q8" s="1845"/>
      <c r="R8" s="1845"/>
      <c r="S8" s="1845"/>
      <c r="T8" s="1845"/>
      <c r="U8" s="1845"/>
      <c r="V8" s="1845"/>
      <c r="W8" s="1845"/>
      <c r="X8" s="1845"/>
      <c r="Y8" s="1845"/>
      <c r="Z8" s="1845"/>
      <c r="AA8" s="1845"/>
      <c r="AB8" s="1845"/>
      <c r="AC8" s="1845"/>
      <c r="AD8" s="2130"/>
      <c r="AE8" s="1845"/>
      <c r="AF8" s="2130"/>
      <c r="AG8" s="1845"/>
      <c r="AH8" s="1845"/>
      <c r="AI8" s="2285" t="s">
        <v>8870</v>
      </c>
      <c r="AJ8" s="2217"/>
      <c r="AK8" s="2217"/>
      <c r="AL8" s="1845"/>
      <c r="AM8" s="1845"/>
      <c r="AN8" s="1845"/>
      <c r="AO8" s="1845"/>
      <c r="AP8" s="1845"/>
      <c r="AQ8" s="1845"/>
      <c r="AR8" s="1845"/>
      <c r="AS8" s="1845"/>
      <c r="AT8" s="1845"/>
      <c r="AU8" s="1845"/>
      <c r="AV8" s="1845"/>
      <c r="AW8" s="1845"/>
      <c r="AX8" s="1845"/>
      <c r="AY8" s="1845"/>
      <c r="AZ8" s="1845"/>
      <c r="BA8" s="1845"/>
      <c r="BB8" s="1845"/>
      <c r="BC8" s="1845"/>
      <c r="BD8" s="1845"/>
      <c r="BE8" s="1845"/>
      <c r="BF8" s="1845"/>
      <c r="BG8" s="1845"/>
      <c r="BH8" s="1845"/>
      <c r="BI8" s="1845"/>
    </row>
    <row r="9" spans="1:61" s="1551" customFormat="1" ht="20.25" customHeight="1" thickTop="1">
      <c r="A9" s="1845"/>
      <c r="B9" s="2287" t="s">
        <v>29930</v>
      </c>
      <c r="C9" s="2288" t="s">
        <v>1610</v>
      </c>
      <c r="D9" s="2288">
        <v>3</v>
      </c>
      <c r="E9" s="5216">
        <v>21.93069825313853</v>
      </c>
      <c r="F9" s="5216">
        <v>0</v>
      </c>
      <c r="G9" s="5239">
        <v>21.93069825313853</v>
      </c>
      <c r="H9" s="5216">
        <v>22.161651583021971</v>
      </c>
      <c r="I9" s="5216">
        <v>0</v>
      </c>
      <c r="J9" s="5239">
        <v>22.161651583021971</v>
      </c>
      <c r="K9" s="5216">
        <v>22.45976079102924</v>
      </c>
      <c r="L9" s="5216">
        <v>0</v>
      </c>
      <c r="M9" s="5239">
        <v>22.45976079102924</v>
      </c>
      <c r="N9" s="5216">
        <v>25.140938782645655</v>
      </c>
      <c r="O9" s="5216">
        <v>0</v>
      </c>
      <c r="P9" s="5239">
        <v>25.140938782645655</v>
      </c>
      <c r="Q9" s="5216">
        <v>24.325841862544131</v>
      </c>
      <c r="R9" s="5216">
        <v>0</v>
      </c>
      <c r="S9" s="5239">
        <v>24.325841862544131</v>
      </c>
      <c r="T9" s="5216">
        <v>24.024279052884726</v>
      </c>
      <c r="U9" s="5216">
        <v>0</v>
      </c>
      <c r="V9" s="5239">
        <v>24.024279052884726</v>
      </c>
      <c r="W9" s="5216">
        <v>24.355041798916925</v>
      </c>
      <c r="X9" s="5216">
        <v>0</v>
      </c>
      <c r="Y9" s="5239">
        <v>24.355041798916925</v>
      </c>
      <c r="Z9" s="5216">
        <v>24.434554737145309</v>
      </c>
      <c r="AA9" s="5216">
        <v>0</v>
      </c>
      <c r="AB9" s="5240">
        <v>24.434554737145309</v>
      </c>
      <c r="AC9" s="1845"/>
      <c r="AD9" s="2897" t="s">
        <v>30062</v>
      </c>
      <c r="AE9" s="1845"/>
      <c r="AF9" s="2897" t="s">
        <v>30063</v>
      </c>
      <c r="AG9" s="1845"/>
      <c r="AH9" s="1845"/>
      <c r="AI9" s="2287" t="s">
        <v>29930</v>
      </c>
      <c r="AJ9" s="2288" t="s">
        <v>1610</v>
      </c>
      <c r="AK9" s="2288">
        <v>3</v>
      </c>
      <c r="AL9" s="288" t="s">
        <v>30064</v>
      </c>
      <c r="AM9" s="288" t="s">
        <v>30065</v>
      </c>
      <c r="AN9" s="3376" t="s">
        <v>30066</v>
      </c>
      <c r="AO9" s="288" t="s">
        <v>30064</v>
      </c>
      <c r="AP9" s="288" t="s">
        <v>30065</v>
      </c>
      <c r="AQ9" s="3376" t="s">
        <v>30066</v>
      </c>
      <c r="AR9" s="288" t="s">
        <v>30064</v>
      </c>
      <c r="AS9" s="288" t="s">
        <v>30065</v>
      </c>
      <c r="AT9" s="3376" t="s">
        <v>30066</v>
      </c>
      <c r="AU9" s="288" t="s">
        <v>30064</v>
      </c>
      <c r="AV9" s="288" t="s">
        <v>30065</v>
      </c>
      <c r="AW9" s="3376" t="s">
        <v>30066</v>
      </c>
      <c r="AX9" s="288" t="s">
        <v>30064</v>
      </c>
      <c r="AY9" s="288" t="s">
        <v>30065</v>
      </c>
      <c r="AZ9" s="3376" t="s">
        <v>30066</v>
      </c>
      <c r="BA9" s="288" t="s">
        <v>30064</v>
      </c>
      <c r="BB9" s="288" t="s">
        <v>30065</v>
      </c>
      <c r="BC9" s="3376" t="s">
        <v>30066</v>
      </c>
      <c r="BD9" s="288" t="s">
        <v>30064</v>
      </c>
      <c r="BE9" s="288" t="s">
        <v>30065</v>
      </c>
      <c r="BF9" s="3376" t="s">
        <v>30066</v>
      </c>
      <c r="BG9" s="288" t="s">
        <v>30064</v>
      </c>
      <c r="BH9" s="288" t="s">
        <v>30065</v>
      </c>
      <c r="BI9" s="3377" t="s">
        <v>30066</v>
      </c>
    </row>
    <row r="10" spans="1:61" s="1551" customFormat="1" ht="20.25" customHeight="1">
      <c r="A10" s="1845"/>
      <c r="B10" s="2292" t="s">
        <v>29935</v>
      </c>
      <c r="C10" s="1848" t="s">
        <v>1610</v>
      </c>
      <c r="D10" s="1848">
        <v>3</v>
      </c>
      <c r="E10" s="4970">
        <v>13.289106113781459</v>
      </c>
      <c r="F10" s="4970">
        <v>0</v>
      </c>
      <c r="G10" s="3309">
        <v>13.289106113781459</v>
      </c>
      <c r="H10" s="4970">
        <v>13.7199793732023</v>
      </c>
      <c r="I10" s="4970">
        <v>0</v>
      </c>
      <c r="J10" s="3309">
        <v>13.7199793732023</v>
      </c>
      <c r="K10" s="4970">
        <v>13.717766903151009</v>
      </c>
      <c r="L10" s="4970">
        <v>0</v>
      </c>
      <c r="M10" s="3309">
        <v>13.717766903151009</v>
      </c>
      <c r="N10" s="4970">
        <v>15.412545376172284</v>
      </c>
      <c r="O10" s="4970">
        <v>0</v>
      </c>
      <c r="P10" s="3309">
        <v>15.412545376172284</v>
      </c>
      <c r="Q10" s="4970">
        <v>15.415773074224568</v>
      </c>
      <c r="R10" s="4970">
        <v>0</v>
      </c>
      <c r="S10" s="3309">
        <v>15.415773074224568</v>
      </c>
      <c r="T10" s="4970">
        <v>15.301973438318287</v>
      </c>
      <c r="U10" s="4970">
        <v>0</v>
      </c>
      <c r="V10" s="3309">
        <v>15.301973438318287</v>
      </c>
      <c r="W10" s="4970">
        <v>15.806285019952043</v>
      </c>
      <c r="X10" s="4970">
        <v>0</v>
      </c>
      <c r="Y10" s="3309">
        <v>15.806285019952043</v>
      </c>
      <c r="Z10" s="4970">
        <v>15.739462270559645</v>
      </c>
      <c r="AA10" s="4970">
        <v>0</v>
      </c>
      <c r="AB10" s="3310">
        <v>15.739462270559645</v>
      </c>
      <c r="AC10" s="1845"/>
      <c r="AD10" s="2898" t="s">
        <v>30067</v>
      </c>
      <c r="AE10" s="1845"/>
      <c r="AF10" s="2898" t="s">
        <v>30068</v>
      </c>
      <c r="AG10" s="1845"/>
      <c r="AH10" s="1845"/>
      <c r="AI10" s="2292" t="s">
        <v>29935</v>
      </c>
      <c r="AJ10" s="1848" t="s">
        <v>1610</v>
      </c>
      <c r="AK10" s="1848">
        <v>3</v>
      </c>
      <c r="AL10" s="287" t="s">
        <v>30069</v>
      </c>
      <c r="AM10" s="287" t="s">
        <v>30070</v>
      </c>
      <c r="AN10" s="2124" t="s">
        <v>30071</v>
      </c>
      <c r="AO10" s="287" t="s">
        <v>30069</v>
      </c>
      <c r="AP10" s="287" t="s">
        <v>30070</v>
      </c>
      <c r="AQ10" s="2124" t="s">
        <v>30071</v>
      </c>
      <c r="AR10" s="287" t="s">
        <v>30069</v>
      </c>
      <c r="AS10" s="287" t="s">
        <v>30070</v>
      </c>
      <c r="AT10" s="2124" t="s">
        <v>30071</v>
      </c>
      <c r="AU10" s="287" t="s">
        <v>30069</v>
      </c>
      <c r="AV10" s="287" t="s">
        <v>30070</v>
      </c>
      <c r="AW10" s="2124" t="s">
        <v>30071</v>
      </c>
      <c r="AX10" s="287" t="s">
        <v>30069</v>
      </c>
      <c r="AY10" s="287" t="s">
        <v>30070</v>
      </c>
      <c r="AZ10" s="2124" t="s">
        <v>30071</v>
      </c>
      <c r="BA10" s="287" t="s">
        <v>30069</v>
      </c>
      <c r="BB10" s="287" t="s">
        <v>30070</v>
      </c>
      <c r="BC10" s="2124" t="s">
        <v>30071</v>
      </c>
      <c r="BD10" s="287" t="s">
        <v>30069</v>
      </c>
      <c r="BE10" s="287" t="s">
        <v>30070</v>
      </c>
      <c r="BF10" s="2124" t="s">
        <v>30071</v>
      </c>
      <c r="BG10" s="287" t="s">
        <v>30069</v>
      </c>
      <c r="BH10" s="287" t="s">
        <v>30070</v>
      </c>
      <c r="BI10" s="3311" t="s">
        <v>30071</v>
      </c>
    </row>
    <row r="11" spans="1:61" s="1551" customFormat="1" ht="20.25" customHeight="1">
      <c r="A11" s="1845"/>
      <c r="B11" s="2292" t="s">
        <v>29940</v>
      </c>
      <c r="C11" s="1848" t="s">
        <v>1610</v>
      </c>
      <c r="D11" s="1848">
        <v>3</v>
      </c>
      <c r="E11" s="4970">
        <v>42.171679589999997</v>
      </c>
      <c r="F11" s="4970">
        <v>0</v>
      </c>
      <c r="G11" s="3309">
        <v>42.171679589999997</v>
      </c>
      <c r="H11" s="4970">
        <v>43.835193065065333</v>
      </c>
      <c r="I11" s="4970">
        <v>0</v>
      </c>
      <c r="J11" s="3309">
        <v>43.835193065065333</v>
      </c>
      <c r="K11" s="4970">
        <v>46.835584291068393</v>
      </c>
      <c r="L11" s="4970">
        <v>0</v>
      </c>
      <c r="M11" s="3309">
        <v>46.835584291068393</v>
      </c>
      <c r="N11" s="4970">
        <v>63.8940434227436</v>
      </c>
      <c r="O11" s="4970">
        <v>0</v>
      </c>
      <c r="P11" s="3309">
        <v>63.8940434227436</v>
      </c>
      <c r="Q11" s="4970">
        <v>67.355746573614425</v>
      </c>
      <c r="R11" s="4970">
        <v>0</v>
      </c>
      <c r="S11" s="3309">
        <v>67.355746573614425</v>
      </c>
      <c r="T11" s="4970">
        <v>71.300304133178997</v>
      </c>
      <c r="U11" s="4970">
        <v>0</v>
      </c>
      <c r="V11" s="3309">
        <v>71.300304133178997</v>
      </c>
      <c r="W11" s="4970">
        <v>75.218351942874705</v>
      </c>
      <c r="X11" s="4970">
        <v>0</v>
      </c>
      <c r="Y11" s="3309">
        <v>75.218351942874705</v>
      </c>
      <c r="Z11" s="4970">
        <v>78.357902689520131</v>
      </c>
      <c r="AA11" s="4970">
        <v>0</v>
      </c>
      <c r="AB11" s="3310">
        <v>78.357902689520131</v>
      </c>
      <c r="AC11" s="1845"/>
      <c r="AD11" s="2898" t="s">
        <v>30072</v>
      </c>
      <c r="AE11" s="1845"/>
      <c r="AF11" s="2898" t="s">
        <v>30073</v>
      </c>
      <c r="AG11" s="1845"/>
      <c r="AH11" s="1845"/>
      <c r="AI11" s="2292" t="s">
        <v>29940</v>
      </c>
      <c r="AJ11" s="1848" t="s">
        <v>1610</v>
      </c>
      <c r="AK11" s="1848">
        <v>3</v>
      </c>
      <c r="AL11" s="287" t="s">
        <v>30074</v>
      </c>
      <c r="AM11" s="287" t="s">
        <v>30075</v>
      </c>
      <c r="AN11" s="2124" t="s">
        <v>30076</v>
      </c>
      <c r="AO11" s="287" t="s">
        <v>30074</v>
      </c>
      <c r="AP11" s="287" t="s">
        <v>30075</v>
      </c>
      <c r="AQ11" s="2124" t="s">
        <v>30076</v>
      </c>
      <c r="AR11" s="287" t="s">
        <v>30074</v>
      </c>
      <c r="AS11" s="287" t="s">
        <v>30075</v>
      </c>
      <c r="AT11" s="2124" t="s">
        <v>30076</v>
      </c>
      <c r="AU11" s="287" t="s">
        <v>30074</v>
      </c>
      <c r="AV11" s="287" t="s">
        <v>30075</v>
      </c>
      <c r="AW11" s="2124" t="s">
        <v>30076</v>
      </c>
      <c r="AX11" s="287" t="s">
        <v>30074</v>
      </c>
      <c r="AY11" s="287" t="s">
        <v>30075</v>
      </c>
      <c r="AZ11" s="2124" t="s">
        <v>30076</v>
      </c>
      <c r="BA11" s="287" t="s">
        <v>30074</v>
      </c>
      <c r="BB11" s="287" t="s">
        <v>30075</v>
      </c>
      <c r="BC11" s="2124" t="s">
        <v>30076</v>
      </c>
      <c r="BD11" s="287" t="s">
        <v>30074</v>
      </c>
      <c r="BE11" s="287" t="s">
        <v>30075</v>
      </c>
      <c r="BF11" s="2124" t="s">
        <v>30076</v>
      </c>
      <c r="BG11" s="287" t="s">
        <v>30074</v>
      </c>
      <c r="BH11" s="287" t="s">
        <v>30075</v>
      </c>
      <c r="BI11" s="3311" t="s">
        <v>30076</v>
      </c>
    </row>
    <row r="12" spans="1:61" s="1551" customFormat="1" ht="20.25" customHeight="1">
      <c r="A12" s="1845"/>
      <c r="B12" s="2292" t="s">
        <v>29945</v>
      </c>
      <c r="C12" s="1848" t="s">
        <v>1610</v>
      </c>
      <c r="D12" s="1848">
        <v>3</v>
      </c>
      <c r="E12" s="4970">
        <v>42.171679589999997</v>
      </c>
      <c r="F12" s="4970">
        <v>0</v>
      </c>
      <c r="G12" s="3309">
        <v>42.171679589999997</v>
      </c>
      <c r="H12" s="4970">
        <v>43.835193065065333</v>
      </c>
      <c r="I12" s="4970">
        <v>0</v>
      </c>
      <c r="J12" s="3309">
        <v>43.835193065065333</v>
      </c>
      <c r="K12" s="4970">
        <v>46.835584291068393</v>
      </c>
      <c r="L12" s="4970">
        <v>0</v>
      </c>
      <c r="M12" s="3309">
        <v>46.835584291068393</v>
      </c>
      <c r="N12" s="4970">
        <v>63.8940434227436</v>
      </c>
      <c r="O12" s="4970">
        <v>0</v>
      </c>
      <c r="P12" s="3309">
        <v>63.8940434227436</v>
      </c>
      <c r="Q12" s="4970">
        <v>67.355746573614425</v>
      </c>
      <c r="R12" s="4970">
        <v>0</v>
      </c>
      <c r="S12" s="3309">
        <v>67.355746573614425</v>
      </c>
      <c r="T12" s="4970">
        <v>71.300304133178997</v>
      </c>
      <c r="U12" s="4970">
        <v>0</v>
      </c>
      <c r="V12" s="3309">
        <v>71.300304133178997</v>
      </c>
      <c r="W12" s="4970">
        <v>75.218351942874705</v>
      </c>
      <c r="X12" s="4970">
        <v>0</v>
      </c>
      <c r="Y12" s="3309">
        <v>75.218351942874705</v>
      </c>
      <c r="Z12" s="4970">
        <v>78.357902689520131</v>
      </c>
      <c r="AA12" s="4970">
        <v>0</v>
      </c>
      <c r="AB12" s="3310">
        <v>78.357902689520131</v>
      </c>
      <c r="AC12" s="1845"/>
      <c r="AD12" s="2898" t="s">
        <v>30077</v>
      </c>
      <c r="AE12" s="1845"/>
      <c r="AF12" s="2898"/>
      <c r="AG12" s="1845"/>
      <c r="AH12" s="1845"/>
      <c r="AI12" s="2292" t="s">
        <v>29945</v>
      </c>
      <c r="AJ12" s="1848" t="s">
        <v>1610</v>
      </c>
      <c r="AK12" s="1848">
        <v>3</v>
      </c>
      <c r="AL12" s="287" t="s">
        <v>30078</v>
      </c>
      <c r="AM12" s="287" t="s">
        <v>30079</v>
      </c>
      <c r="AN12" s="2124" t="s">
        <v>30080</v>
      </c>
      <c r="AO12" s="287" t="s">
        <v>30078</v>
      </c>
      <c r="AP12" s="287" t="s">
        <v>30079</v>
      </c>
      <c r="AQ12" s="2124" t="s">
        <v>30080</v>
      </c>
      <c r="AR12" s="287" t="s">
        <v>30078</v>
      </c>
      <c r="AS12" s="287" t="s">
        <v>30079</v>
      </c>
      <c r="AT12" s="2124" t="s">
        <v>30080</v>
      </c>
      <c r="AU12" s="287" t="s">
        <v>30078</v>
      </c>
      <c r="AV12" s="287" t="s">
        <v>30079</v>
      </c>
      <c r="AW12" s="2124" t="s">
        <v>30080</v>
      </c>
      <c r="AX12" s="287" t="s">
        <v>30078</v>
      </c>
      <c r="AY12" s="287" t="s">
        <v>30079</v>
      </c>
      <c r="AZ12" s="2124" t="s">
        <v>30080</v>
      </c>
      <c r="BA12" s="287" t="s">
        <v>30078</v>
      </c>
      <c r="BB12" s="287" t="s">
        <v>30079</v>
      </c>
      <c r="BC12" s="2124" t="s">
        <v>30080</v>
      </c>
      <c r="BD12" s="287" t="s">
        <v>30078</v>
      </c>
      <c r="BE12" s="287" t="s">
        <v>30079</v>
      </c>
      <c r="BF12" s="2124" t="s">
        <v>30080</v>
      </c>
      <c r="BG12" s="287" t="s">
        <v>30078</v>
      </c>
      <c r="BH12" s="287" t="s">
        <v>30079</v>
      </c>
      <c r="BI12" s="3311" t="s">
        <v>30080</v>
      </c>
    </row>
    <row r="13" spans="1:61" s="1551" customFormat="1" ht="20.25" customHeight="1">
      <c r="A13" s="1845"/>
      <c r="B13" s="2292" t="s">
        <v>29950</v>
      </c>
      <c r="C13" s="1848" t="s">
        <v>1610</v>
      </c>
      <c r="D13" s="1848">
        <v>3</v>
      </c>
      <c r="E13" s="4970">
        <v>3.3339525650399988</v>
      </c>
      <c r="F13" s="4970">
        <v>0</v>
      </c>
      <c r="G13" s="3309">
        <v>3.3339525650399988</v>
      </c>
      <c r="H13" s="4970">
        <v>3.3982604143804389</v>
      </c>
      <c r="I13" s="4970">
        <v>0</v>
      </c>
      <c r="J13" s="3309">
        <v>3.3982604143804389</v>
      </c>
      <c r="K13" s="4970">
        <v>3.413843614559994</v>
      </c>
      <c r="L13" s="4970">
        <v>0</v>
      </c>
      <c r="M13" s="3309">
        <v>3.413843614559994</v>
      </c>
      <c r="N13" s="4970">
        <v>4.1400300021400485</v>
      </c>
      <c r="O13" s="4970">
        <v>0</v>
      </c>
      <c r="P13" s="3309">
        <v>4.1400300021400485</v>
      </c>
      <c r="Q13" s="4970">
        <v>4.5755658856870047</v>
      </c>
      <c r="R13" s="4970">
        <v>0</v>
      </c>
      <c r="S13" s="3309">
        <v>4.5755658856870047</v>
      </c>
      <c r="T13" s="4970">
        <v>4.9664074223951156</v>
      </c>
      <c r="U13" s="4970">
        <v>0</v>
      </c>
      <c r="V13" s="3309">
        <v>4.9664074223951156</v>
      </c>
      <c r="W13" s="4970">
        <v>5.3904907427078532</v>
      </c>
      <c r="X13" s="4970">
        <v>0</v>
      </c>
      <c r="Y13" s="3309">
        <v>5.3904907427078532</v>
      </c>
      <c r="Z13" s="4970">
        <v>5.787463452937633</v>
      </c>
      <c r="AA13" s="4970">
        <v>0</v>
      </c>
      <c r="AB13" s="3310">
        <v>5.787463452937633</v>
      </c>
      <c r="AC13" s="1845"/>
      <c r="AD13" s="2898" t="s">
        <v>30081</v>
      </c>
      <c r="AE13" s="1845"/>
      <c r="AF13" s="2898" t="s">
        <v>30082</v>
      </c>
      <c r="AG13" s="1845"/>
      <c r="AH13" s="1845"/>
      <c r="AI13" s="2292" t="s">
        <v>29950</v>
      </c>
      <c r="AJ13" s="1848" t="s">
        <v>1610</v>
      </c>
      <c r="AK13" s="1848">
        <v>3</v>
      </c>
      <c r="AL13" s="287" t="s">
        <v>30083</v>
      </c>
      <c r="AM13" s="287" t="s">
        <v>30084</v>
      </c>
      <c r="AN13" s="2124" t="s">
        <v>30085</v>
      </c>
      <c r="AO13" s="287" t="s">
        <v>30083</v>
      </c>
      <c r="AP13" s="287" t="s">
        <v>30084</v>
      </c>
      <c r="AQ13" s="2124" t="s">
        <v>30085</v>
      </c>
      <c r="AR13" s="287" t="s">
        <v>30083</v>
      </c>
      <c r="AS13" s="287" t="s">
        <v>30084</v>
      </c>
      <c r="AT13" s="2124" t="s">
        <v>30085</v>
      </c>
      <c r="AU13" s="287" t="s">
        <v>30083</v>
      </c>
      <c r="AV13" s="287" t="s">
        <v>30084</v>
      </c>
      <c r="AW13" s="2124" t="s">
        <v>30085</v>
      </c>
      <c r="AX13" s="287" t="s">
        <v>30083</v>
      </c>
      <c r="AY13" s="287" t="s">
        <v>30084</v>
      </c>
      <c r="AZ13" s="2124" t="s">
        <v>30085</v>
      </c>
      <c r="BA13" s="287" t="s">
        <v>30083</v>
      </c>
      <c r="BB13" s="287" t="s">
        <v>30084</v>
      </c>
      <c r="BC13" s="2124" t="s">
        <v>30085</v>
      </c>
      <c r="BD13" s="287" t="s">
        <v>30083</v>
      </c>
      <c r="BE13" s="287" t="s">
        <v>30084</v>
      </c>
      <c r="BF13" s="2124" t="s">
        <v>30085</v>
      </c>
      <c r="BG13" s="287" t="s">
        <v>30083</v>
      </c>
      <c r="BH13" s="287" t="s">
        <v>30084</v>
      </c>
      <c r="BI13" s="3311" t="s">
        <v>30085</v>
      </c>
    </row>
    <row r="14" spans="1:61" s="1551" customFormat="1" ht="20.25" customHeight="1">
      <c r="A14" s="1845"/>
      <c r="B14" s="2292" t="s">
        <v>9301</v>
      </c>
      <c r="C14" s="1848" t="s">
        <v>1610</v>
      </c>
      <c r="D14" s="1848">
        <v>3</v>
      </c>
      <c r="E14" s="4970">
        <v>15.15761582133759</v>
      </c>
      <c r="F14" s="4970">
        <v>0</v>
      </c>
      <c r="G14" s="3309">
        <v>15.15761582133759</v>
      </c>
      <c r="H14" s="4970">
        <v>10.72374004719028</v>
      </c>
      <c r="I14" s="4970">
        <v>0</v>
      </c>
      <c r="J14" s="3309">
        <v>10.72374004719028</v>
      </c>
      <c r="K14" s="4970">
        <v>10.619942607653449</v>
      </c>
      <c r="L14" s="4970">
        <v>0</v>
      </c>
      <c r="M14" s="3309">
        <v>10.619942607653449</v>
      </c>
      <c r="N14" s="4970">
        <v>15.481277801568693</v>
      </c>
      <c r="O14" s="4970">
        <v>0</v>
      </c>
      <c r="P14" s="3309">
        <v>15.481277801568693</v>
      </c>
      <c r="Q14" s="4970">
        <v>14.058794600382313</v>
      </c>
      <c r="R14" s="4970">
        <v>0</v>
      </c>
      <c r="S14" s="3309">
        <v>14.058794600382313</v>
      </c>
      <c r="T14" s="4970">
        <v>13.473038803367363</v>
      </c>
      <c r="U14" s="4970">
        <v>0</v>
      </c>
      <c r="V14" s="3309">
        <v>13.473038803367363</v>
      </c>
      <c r="W14" s="4970">
        <v>13.511781384490394</v>
      </c>
      <c r="X14" s="4970">
        <v>0</v>
      </c>
      <c r="Y14" s="3309">
        <v>13.511781384490394</v>
      </c>
      <c r="Z14" s="4970">
        <v>13.264963918253532</v>
      </c>
      <c r="AA14" s="4970">
        <v>0</v>
      </c>
      <c r="AB14" s="3310">
        <v>13.264963918253532</v>
      </c>
      <c r="AC14" s="1845"/>
      <c r="AD14" s="2898" t="s">
        <v>30086</v>
      </c>
      <c r="AE14" s="1845"/>
      <c r="AF14" s="2898" t="s">
        <v>30087</v>
      </c>
      <c r="AG14" s="1845"/>
      <c r="AH14" s="1845"/>
      <c r="AI14" s="2292" t="s">
        <v>9301</v>
      </c>
      <c r="AJ14" s="1848" t="s">
        <v>1610</v>
      </c>
      <c r="AK14" s="1848">
        <v>3</v>
      </c>
      <c r="AL14" s="287" t="s">
        <v>30088</v>
      </c>
      <c r="AM14" s="287" t="s">
        <v>30089</v>
      </c>
      <c r="AN14" s="2124" t="s">
        <v>30090</v>
      </c>
      <c r="AO14" s="287" t="s">
        <v>30088</v>
      </c>
      <c r="AP14" s="287" t="s">
        <v>30089</v>
      </c>
      <c r="AQ14" s="2124" t="s">
        <v>30090</v>
      </c>
      <c r="AR14" s="287" t="s">
        <v>30088</v>
      </c>
      <c r="AS14" s="287" t="s">
        <v>30089</v>
      </c>
      <c r="AT14" s="2124" t="s">
        <v>30090</v>
      </c>
      <c r="AU14" s="287" t="s">
        <v>30088</v>
      </c>
      <c r="AV14" s="287" t="s">
        <v>30089</v>
      </c>
      <c r="AW14" s="2124" t="s">
        <v>30090</v>
      </c>
      <c r="AX14" s="287" t="s">
        <v>30088</v>
      </c>
      <c r="AY14" s="287" t="s">
        <v>30089</v>
      </c>
      <c r="AZ14" s="2124" t="s">
        <v>30090</v>
      </c>
      <c r="BA14" s="287" t="s">
        <v>30088</v>
      </c>
      <c r="BB14" s="287" t="s">
        <v>30089</v>
      </c>
      <c r="BC14" s="2124" t="s">
        <v>30090</v>
      </c>
      <c r="BD14" s="287" t="s">
        <v>30088</v>
      </c>
      <c r="BE14" s="287" t="s">
        <v>30089</v>
      </c>
      <c r="BF14" s="2124" t="s">
        <v>30090</v>
      </c>
      <c r="BG14" s="287" t="s">
        <v>30088</v>
      </c>
      <c r="BH14" s="287" t="s">
        <v>30089</v>
      </c>
      <c r="BI14" s="3311" t="s">
        <v>30090</v>
      </c>
    </row>
    <row r="15" spans="1:61" s="1551" customFormat="1" ht="20.25" customHeight="1">
      <c r="A15" s="1845"/>
      <c r="B15" s="2292" t="s">
        <v>9310</v>
      </c>
      <c r="C15" s="1848" t="s">
        <v>1610</v>
      </c>
      <c r="D15" s="1848">
        <v>3</v>
      </c>
      <c r="E15" s="4970">
        <v>0</v>
      </c>
      <c r="F15" s="4970">
        <v>0</v>
      </c>
      <c r="G15" s="3309">
        <v>0</v>
      </c>
      <c r="H15" s="4970">
        <v>0</v>
      </c>
      <c r="I15" s="4970">
        <v>0</v>
      </c>
      <c r="J15" s="3309">
        <v>0</v>
      </c>
      <c r="K15" s="4970">
        <v>0</v>
      </c>
      <c r="L15" s="4970">
        <v>0</v>
      </c>
      <c r="M15" s="3309">
        <v>0</v>
      </c>
      <c r="N15" s="4970">
        <v>0</v>
      </c>
      <c r="O15" s="4970">
        <v>0</v>
      </c>
      <c r="P15" s="3309">
        <v>0</v>
      </c>
      <c r="Q15" s="4970">
        <v>0</v>
      </c>
      <c r="R15" s="4970">
        <v>0</v>
      </c>
      <c r="S15" s="3309">
        <v>0</v>
      </c>
      <c r="T15" s="4970">
        <v>0</v>
      </c>
      <c r="U15" s="4970">
        <v>0</v>
      </c>
      <c r="V15" s="3309">
        <v>0</v>
      </c>
      <c r="W15" s="4970">
        <v>0</v>
      </c>
      <c r="X15" s="4970">
        <v>0</v>
      </c>
      <c r="Y15" s="3309">
        <v>0</v>
      </c>
      <c r="Z15" s="4970">
        <v>0</v>
      </c>
      <c r="AA15" s="4970">
        <v>0</v>
      </c>
      <c r="AB15" s="3310">
        <v>0</v>
      </c>
      <c r="AC15" s="2097"/>
      <c r="AD15" s="2898" t="s">
        <v>30091</v>
      </c>
      <c r="AE15" s="2097"/>
      <c r="AF15" s="2898" t="s">
        <v>30092</v>
      </c>
      <c r="AG15" s="1845"/>
      <c r="AH15" s="1845"/>
      <c r="AI15" s="2292" t="s">
        <v>9310</v>
      </c>
      <c r="AJ15" s="1848" t="s">
        <v>1610</v>
      </c>
      <c r="AK15" s="1848">
        <v>3</v>
      </c>
      <c r="AL15" s="287" t="s">
        <v>30093</v>
      </c>
      <c r="AM15" s="287" t="s">
        <v>30094</v>
      </c>
      <c r="AN15" s="2124" t="s">
        <v>30095</v>
      </c>
      <c r="AO15" s="287" t="s">
        <v>30093</v>
      </c>
      <c r="AP15" s="287" t="s">
        <v>30094</v>
      </c>
      <c r="AQ15" s="2124" t="s">
        <v>30095</v>
      </c>
      <c r="AR15" s="287" t="s">
        <v>30093</v>
      </c>
      <c r="AS15" s="287" t="s">
        <v>30094</v>
      </c>
      <c r="AT15" s="2124" t="s">
        <v>30095</v>
      </c>
      <c r="AU15" s="287" t="s">
        <v>30093</v>
      </c>
      <c r="AV15" s="287" t="s">
        <v>30094</v>
      </c>
      <c r="AW15" s="2124" t="s">
        <v>30095</v>
      </c>
      <c r="AX15" s="287" t="s">
        <v>30093</v>
      </c>
      <c r="AY15" s="287" t="s">
        <v>30094</v>
      </c>
      <c r="AZ15" s="2124" t="s">
        <v>30095</v>
      </c>
      <c r="BA15" s="287" t="s">
        <v>30093</v>
      </c>
      <c r="BB15" s="287" t="s">
        <v>30094</v>
      </c>
      <c r="BC15" s="2124" t="s">
        <v>30095</v>
      </c>
      <c r="BD15" s="287" t="s">
        <v>30093</v>
      </c>
      <c r="BE15" s="287" t="s">
        <v>30094</v>
      </c>
      <c r="BF15" s="2124" t="s">
        <v>30095</v>
      </c>
      <c r="BG15" s="287" t="s">
        <v>30093</v>
      </c>
      <c r="BH15" s="287" t="s">
        <v>30094</v>
      </c>
      <c r="BI15" s="3311" t="s">
        <v>30095</v>
      </c>
    </row>
    <row r="16" spans="1:61" s="1551" customFormat="1" ht="20.25" customHeight="1" thickBot="1">
      <c r="A16" s="1845"/>
      <c r="B16" s="2295" t="s">
        <v>8898</v>
      </c>
      <c r="C16" s="2296" t="s">
        <v>1610</v>
      </c>
      <c r="D16" s="2296">
        <v>3</v>
      </c>
      <c r="E16" s="3313">
        <v>95.883052343297564</v>
      </c>
      <c r="F16" s="3313">
        <v>0</v>
      </c>
      <c r="G16" s="3313">
        <v>95.883052343297564</v>
      </c>
      <c r="H16" s="3313">
        <v>93.838824482860318</v>
      </c>
      <c r="I16" s="3313">
        <v>0</v>
      </c>
      <c r="J16" s="3313">
        <v>93.838824482860318</v>
      </c>
      <c r="K16" s="3313">
        <v>97.046898207462078</v>
      </c>
      <c r="L16" s="3313">
        <v>0</v>
      </c>
      <c r="M16" s="3313">
        <v>97.046898207462078</v>
      </c>
      <c r="N16" s="3313">
        <v>124.06883538527028</v>
      </c>
      <c r="O16" s="3313">
        <v>0</v>
      </c>
      <c r="P16" s="3313">
        <v>124.06883538527028</v>
      </c>
      <c r="Q16" s="3313">
        <v>125.73172199645244</v>
      </c>
      <c r="R16" s="3313">
        <v>0</v>
      </c>
      <c r="S16" s="3313">
        <v>125.73172199645244</v>
      </c>
      <c r="T16" s="3313">
        <v>129.06600285014449</v>
      </c>
      <c r="U16" s="3313">
        <v>0</v>
      </c>
      <c r="V16" s="3313">
        <v>129.06600285014449</v>
      </c>
      <c r="W16" s="3313">
        <v>134.28195088894194</v>
      </c>
      <c r="X16" s="3313">
        <v>0</v>
      </c>
      <c r="Y16" s="3313">
        <v>134.28195088894194</v>
      </c>
      <c r="Z16" s="3313">
        <v>137.58434706841624</v>
      </c>
      <c r="AA16" s="3313">
        <v>0</v>
      </c>
      <c r="AB16" s="5241">
        <v>137.58434706841624</v>
      </c>
      <c r="AC16" s="1845"/>
      <c r="AD16" s="2899" t="s">
        <v>30096</v>
      </c>
      <c r="AE16" s="1845"/>
      <c r="AF16" s="2899" t="s">
        <v>30097</v>
      </c>
      <c r="AG16" s="1845"/>
      <c r="AH16" s="1845"/>
      <c r="AI16" s="2295" t="s">
        <v>8898</v>
      </c>
      <c r="AJ16" s="2296" t="s">
        <v>1610</v>
      </c>
      <c r="AK16" s="2296">
        <v>3</v>
      </c>
      <c r="AL16" s="3300" t="s">
        <v>30098</v>
      </c>
      <c r="AM16" s="3300" t="s">
        <v>30099</v>
      </c>
      <c r="AN16" s="3300" t="s">
        <v>30100</v>
      </c>
      <c r="AO16" s="3300" t="s">
        <v>30098</v>
      </c>
      <c r="AP16" s="3300" t="s">
        <v>30099</v>
      </c>
      <c r="AQ16" s="3300" t="s">
        <v>30100</v>
      </c>
      <c r="AR16" s="3300" t="s">
        <v>30098</v>
      </c>
      <c r="AS16" s="3300" t="s">
        <v>30099</v>
      </c>
      <c r="AT16" s="3300" t="s">
        <v>30100</v>
      </c>
      <c r="AU16" s="3300" t="s">
        <v>30098</v>
      </c>
      <c r="AV16" s="3300" t="s">
        <v>30099</v>
      </c>
      <c r="AW16" s="3300" t="s">
        <v>30100</v>
      </c>
      <c r="AX16" s="3300" t="s">
        <v>30098</v>
      </c>
      <c r="AY16" s="3300" t="s">
        <v>30099</v>
      </c>
      <c r="AZ16" s="3300" t="s">
        <v>30100</v>
      </c>
      <c r="BA16" s="3300" t="s">
        <v>30098</v>
      </c>
      <c r="BB16" s="3300" t="s">
        <v>30099</v>
      </c>
      <c r="BC16" s="3300" t="s">
        <v>30100</v>
      </c>
      <c r="BD16" s="3300" t="s">
        <v>30098</v>
      </c>
      <c r="BE16" s="3300" t="s">
        <v>30099</v>
      </c>
      <c r="BF16" s="3300" t="s">
        <v>30100</v>
      </c>
      <c r="BG16" s="3300" t="s">
        <v>30098</v>
      </c>
      <c r="BH16" s="3300" t="s">
        <v>30099</v>
      </c>
      <c r="BI16" s="3315" t="s">
        <v>30100</v>
      </c>
    </row>
    <row r="17" spans="1:61" s="1551" customFormat="1" ht="20.25" customHeight="1" thickTop="1" thickBot="1">
      <c r="A17" s="1845"/>
      <c r="B17" s="2022"/>
      <c r="C17" s="2022"/>
      <c r="D17" s="2022"/>
      <c r="E17" s="3378"/>
      <c r="F17" s="3379"/>
      <c r="G17" s="3379"/>
      <c r="H17" s="3378"/>
      <c r="I17" s="3379"/>
      <c r="J17" s="3379"/>
      <c r="K17" s="3378"/>
      <c r="L17" s="3379"/>
      <c r="M17" s="3379"/>
      <c r="N17" s="3378"/>
      <c r="O17" s="3379"/>
      <c r="P17" s="3379"/>
      <c r="Q17" s="3378"/>
      <c r="R17" s="3379"/>
      <c r="S17" s="3379"/>
      <c r="T17" s="3378"/>
      <c r="U17" s="3379"/>
      <c r="V17" s="3379"/>
      <c r="W17" s="3378"/>
      <c r="X17" s="3379"/>
      <c r="Y17" s="3379"/>
      <c r="Z17" s="3378"/>
      <c r="AA17" s="3379"/>
      <c r="AB17" s="3379"/>
      <c r="AC17" s="1845"/>
      <c r="AD17" s="2022"/>
      <c r="AE17" s="1845"/>
      <c r="AF17" s="2022"/>
      <c r="AG17" s="1845"/>
      <c r="AH17" s="1845"/>
      <c r="AI17" s="2022"/>
      <c r="AJ17" s="2022"/>
      <c r="AK17" s="2022"/>
      <c r="AL17" s="3378"/>
      <c r="AM17" s="3379"/>
      <c r="AN17" s="3379"/>
      <c r="AO17" s="3378"/>
      <c r="AP17" s="3379"/>
      <c r="AQ17" s="3379"/>
      <c r="AR17" s="3378"/>
      <c r="AS17" s="3379"/>
      <c r="AT17" s="3379"/>
      <c r="AU17" s="3378"/>
      <c r="AV17" s="3379"/>
      <c r="AW17" s="3379"/>
      <c r="AX17" s="3378"/>
      <c r="AY17" s="3379"/>
      <c r="AZ17" s="3379"/>
      <c r="BA17" s="3378"/>
      <c r="BB17" s="3379"/>
      <c r="BC17" s="3379"/>
      <c r="BD17" s="3378"/>
      <c r="BE17" s="3379"/>
      <c r="BF17" s="3379"/>
      <c r="BG17" s="3378"/>
      <c r="BH17" s="3379"/>
      <c r="BI17" s="3379"/>
    </row>
    <row r="18" spans="1:61" s="1551" customFormat="1" ht="20.25" customHeight="1" thickTop="1" thickBot="1">
      <c r="A18" s="1845"/>
      <c r="B18" s="2285" t="s">
        <v>29967</v>
      </c>
      <c r="C18" s="2217"/>
      <c r="D18" s="2217"/>
      <c r="E18" s="3378"/>
      <c r="F18" s="3379"/>
      <c r="G18" s="3379"/>
      <c r="H18" s="3378"/>
      <c r="I18" s="3379"/>
      <c r="J18" s="3379"/>
      <c r="K18" s="3378"/>
      <c r="L18" s="3379"/>
      <c r="M18" s="3379"/>
      <c r="N18" s="3378"/>
      <c r="O18" s="3379"/>
      <c r="P18" s="3379"/>
      <c r="Q18" s="3378"/>
      <c r="R18" s="3379"/>
      <c r="S18" s="3379"/>
      <c r="T18" s="3378"/>
      <c r="U18" s="3379"/>
      <c r="V18" s="3379"/>
      <c r="W18" s="3378"/>
      <c r="X18" s="3379"/>
      <c r="Y18" s="3379"/>
      <c r="Z18" s="3378"/>
      <c r="AA18" s="3379"/>
      <c r="AB18" s="3379"/>
      <c r="AC18" s="1845"/>
      <c r="AD18" s="2217"/>
      <c r="AE18" s="1845"/>
      <c r="AF18" s="2217"/>
      <c r="AG18" s="1845"/>
      <c r="AH18" s="1845"/>
      <c r="AI18" s="2285" t="s">
        <v>29967</v>
      </c>
      <c r="AJ18" s="2217"/>
      <c r="AK18" s="2217"/>
      <c r="AL18" s="3378"/>
      <c r="AM18" s="3379"/>
      <c r="AN18" s="3379"/>
      <c r="AO18" s="3378"/>
      <c r="AP18" s="3379"/>
      <c r="AQ18" s="3379"/>
      <c r="AR18" s="3378"/>
      <c r="AS18" s="3379"/>
      <c r="AT18" s="3379"/>
      <c r="AU18" s="3378"/>
      <c r="AV18" s="3379"/>
      <c r="AW18" s="3379"/>
      <c r="AX18" s="3378"/>
      <c r="AY18" s="3379"/>
      <c r="AZ18" s="3379"/>
      <c r="BA18" s="3378"/>
      <c r="BB18" s="3379"/>
      <c r="BC18" s="3379"/>
      <c r="BD18" s="3378"/>
      <c r="BE18" s="3379"/>
      <c r="BF18" s="3379"/>
      <c r="BG18" s="3378"/>
      <c r="BH18" s="3379"/>
      <c r="BI18" s="3379"/>
    </row>
    <row r="19" spans="1:61" s="1551" customFormat="1" ht="20.25" customHeight="1" thickTop="1">
      <c r="A19" s="1845"/>
      <c r="B19" s="2287" t="s">
        <v>29968</v>
      </c>
      <c r="C19" s="2288" t="s">
        <v>1610</v>
      </c>
      <c r="D19" s="2288">
        <v>3</v>
      </c>
      <c r="E19" s="5216">
        <v>0</v>
      </c>
      <c r="F19" s="5216">
        <v>0</v>
      </c>
      <c r="G19" s="5239">
        <v>0</v>
      </c>
      <c r="H19" s="5216">
        <v>0</v>
      </c>
      <c r="I19" s="5216">
        <v>0</v>
      </c>
      <c r="J19" s="5239">
        <v>0</v>
      </c>
      <c r="K19" s="5216">
        <v>0</v>
      </c>
      <c r="L19" s="5216">
        <v>0</v>
      </c>
      <c r="M19" s="5239">
        <v>0</v>
      </c>
      <c r="N19" s="5216">
        <v>0</v>
      </c>
      <c r="O19" s="5216">
        <v>0</v>
      </c>
      <c r="P19" s="5239">
        <v>0</v>
      </c>
      <c r="Q19" s="5216">
        <v>0</v>
      </c>
      <c r="R19" s="5216">
        <v>0</v>
      </c>
      <c r="S19" s="5239">
        <v>0</v>
      </c>
      <c r="T19" s="5216">
        <v>0</v>
      </c>
      <c r="U19" s="5216">
        <v>0</v>
      </c>
      <c r="V19" s="5239">
        <v>0</v>
      </c>
      <c r="W19" s="5216">
        <v>0</v>
      </c>
      <c r="X19" s="5216">
        <v>0</v>
      </c>
      <c r="Y19" s="5239">
        <v>0</v>
      </c>
      <c r="Z19" s="5216">
        <v>0</v>
      </c>
      <c r="AA19" s="5216">
        <v>0</v>
      </c>
      <c r="AB19" s="5240">
        <v>0</v>
      </c>
      <c r="AC19" s="1845"/>
      <c r="AD19" s="2897" t="s">
        <v>30101</v>
      </c>
      <c r="AE19" s="1845"/>
      <c r="AF19" s="2897" t="s">
        <v>30102</v>
      </c>
      <c r="AG19" s="1845"/>
      <c r="AH19" s="1845"/>
      <c r="AI19" s="2287" t="s">
        <v>29968</v>
      </c>
      <c r="AJ19" s="2288" t="s">
        <v>1610</v>
      </c>
      <c r="AK19" s="2288">
        <v>3</v>
      </c>
      <c r="AL19" s="288" t="s">
        <v>30103</v>
      </c>
      <c r="AM19" s="288" t="s">
        <v>30104</v>
      </c>
      <c r="AN19" s="3376" t="s">
        <v>30105</v>
      </c>
      <c r="AO19" s="288" t="s">
        <v>30103</v>
      </c>
      <c r="AP19" s="288" t="s">
        <v>30104</v>
      </c>
      <c r="AQ19" s="3376" t="s">
        <v>30105</v>
      </c>
      <c r="AR19" s="288" t="s">
        <v>30103</v>
      </c>
      <c r="AS19" s="288" t="s">
        <v>30104</v>
      </c>
      <c r="AT19" s="3376" t="s">
        <v>30105</v>
      </c>
      <c r="AU19" s="288" t="s">
        <v>30103</v>
      </c>
      <c r="AV19" s="288" t="s">
        <v>30104</v>
      </c>
      <c r="AW19" s="3376" t="s">
        <v>30105</v>
      </c>
      <c r="AX19" s="288" t="s">
        <v>30103</v>
      </c>
      <c r="AY19" s="288" t="s">
        <v>30104</v>
      </c>
      <c r="AZ19" s="3376" t="s">
        <v>30105</v>
      </c>
      <c r="BA19" s="288" t="s">
        <v>30103</v>
      </c>
      <c r="BB19" s="288" t="s">
        <v>30104</v>
      </c>
      <c r="BC19" s="3376" t="s">
        <v>30105</v>
      </c>
      <c r="BD19" s="288" t="s">
        <v>30103</v>
      </c>
      <c r="BE19" s="288" t="s">
        <v>30104</v>
      </c>
      <c r="BF19" s="3376" t="s">
        <v>30105</v>
      </c>
      <c r="BG19" s="288" t="s">
        <v>30103</v>
      </c>
      <c r="BH19" s="288" t="s">
        <v>30104</v>
      </c>
      <c r="BI19" s="3377" t="s">
        <v>30105</v>
      </c>
    </row>
    <row r="20" spans="1:61" s="1551" customFormat="1" ht="20.25" customHeight="1">
      <c r="A20" s="1845"/>
      <c r="B20" s="2292" t="s">
        <v>29973</v>
      </c>
      <c r="C20" s="1848" t="s">
        <v>1610</v>
      </c>
      <c r="D20" s="1848">
        <v>3</v>
      </c>
      <c r="E20" s="4970">
        <v>1.7936067699999985</v>
      </c>
      <c r="F20" s="4970">
        <v>0</v>
      </c>
      <c r="G20" s="3309">
        <v>1.7936067699999985</v>
      </c>
      <c r="H20" s="4970">
        <v>1.9156944161067315</v>
      </c>
      <c r="I20" s="4970">
        <v>0</v>
      </c>
      <c r="J20" s="3309">
        <v>1.9156944161067315</v>
      </c>
      <c r="K20" s="4970">
        <v>1.2483695837657716</v>
      </c>
      <c r="L20" s="4970">
        <v>0</v>
      </c>
      <c r="M20" s="3309">
        <v>1.2483695837657716</v>
      </c>
      <c r="N20" s="4970">
        <v>1.3211107833609557</v>
      </c>
      <c r="O20" s="4970">
        <v>0</v>
      </c>
      <c r="P20" s="3309">
        <v>1.3211107833609557</v>
      </c>
      <c r="Q20" s="4970">
        <v>1.2490509099463332</v>
      </c>
      <c r="R20" s="4970">
        <v>0</v>
      </c>
      <c r="S20" s="3309">
        <v>1.2490509099463332</v>
      </c>
      <c r="T20" s="4970">
        <v>0.98580828999973358</v>
      </c>
      <c r="U20" s="4970">
        <v>0</v>
      </c>
      <c r="V20" s="3309">
        <v>0.98580828999973358</v>
      </c>
      <c r="W20" s="4970">
        <v>0.62485975571497365</v>
      </c>
      <c r="X20" s="4970">
        <v>0</v>
      </c>
      <c r="Y20" s="3309">
        <v>0.62485975571497365</v>
      </c>
      <c r="Z20" s="4970">
        <v>0.66026873385614748</v>
      </c>
      <c r="AA20" s="4970">
        <v>0</v>
      </c>
      <c r="AB20" s="3310">
        <v>0.66026873385614748</v>
      </c>
      <c r="AC20" s="1845"/>
      <c r="AD20" s="2898" t="s">
        <v>30106</v>
      </c>
      <c r="AE20" s="1845"/>
      <c r="AF20" s="2898" t="s">
        <v>30107</v>
      </c>
      <c r="AG20" s="1845"/>
      <c r="AH20" s="1845"/>
      <c r="AI20" s="2292" t="s">
        <v>29973</v>
      </c>
      <c r="AJ20" s="1848" t="s">
        <v>1610</v>
      </c>
      <c r="AK20" s="1848">
        <v>3</v>
      </c>
      <c r="AL20" s="287" t="s">
        <v>30108</v>
      </c>
      <c r="AM20" s="287" t="s">
        <v>30109</v>
      </c>
      <c r="AN20" s="2124" t="s">
        <v>30110</v>
      </c>
      <c r="AO20" s="287" t="s">
        <v>30108</v>
      </c>
      <c r="AP20" s="287" t="s">
        <v>30109</v>
      </c>
      <c r="AQ20" s="2124" t="s">
        <v>30110</v>
      </c>
      <c r="AR20" s="287" t="s">
        <v>30108</v>
      </c>
      <c r="AS20" s="287" t="s">
        <v>30109</v>
      </c>
      <c r="AT20" s="2124" t="s">
        <v>30110</v>
      </c>
      <c r="AU20" s="287" t="s">
        <v>30108</v>
      </c>
      <c r="AV20" s="287" t="s">
        <v>30109</v>
      </c>
      <c r="AW20" s="2124" t="s">
        <v>30110</v>
      </c>
      <c r="AX20" s="287" t="s">
        <v>30108</v>
      </c>
      <c r="AY20" s="287" t="s">
        <v>30109</v>
      </c>
      <c r="AZ20" s="2124" t="s">
        <v>30110</v>
      </c>
      <c r="BA20" s="287" t="s">
        <v>30108</v>
      </c>
      <c r="BB20" s="287" t="s">
        <v>30109</v>
      </c>
      <c r="BC20" s="2124" t="s">
        <v>30110</v>
      </c>
      <c r="BD20" s="287" t="s">
        <v>30108</v>
      </c>
      <c r="BE20" s="287" t="s">
        <v>30109</v>
      </c>
      <c r="BF20" s="2124" t="s">
        <v>30110</v>
      </c>
      <c r="BG20" s="287" t="s">
        <v>30108</v>
      </c>
      <c r="BH20" s="287" t="s">
        <v>30109</v>
      </c>
      <c r="BI20" s="3311" t="s">
        <v>30110</v>
      </c>
    </row>
    <row r="21" spans="1:61" s="1551" customFormat="1" ht="20.25" customHeight="1">
      <c r="A21" s="1845"/>
      <c r="B21" s="2292" t="s">
        <v>29978</v>
      </c>
      <c r="C21" s="1848" t="s">
        <v>1610</v>
      </c>
      <c r="D21" s="1848">
        <v>3</v>
      </c>
      <c r="E21" s="4970">
        <v>0.10541156</v>
      </c>
      <c r="F21" s="4970">
        <v>0</v>
      </c>
      <c r="G21" s="3309">
        <v>0.10541156</v>
      </c>
      <c r="H21" s="4970">
        <v>9.7339763367876003E-2</v>
      </c>
      <c r="I21" s="4970">
        <v>0</v>
      </c>
      <c r="J21" s="3309">
        <v>9.7339763367876003E-2</v>
      </c>
      <c r="K21" s="4970">
        <v>4.137932927399E-3</v>
      </c>
      <c r="L21" s="4970">
        <v>0</v>
      </c>
      <c r="M21" s="3309">
        <v>4.137932927399E-3</v>
      </c>
      <c r="N21" s="4970">
        <v>0</v>
      </c>
      <c r="O21" s="4970">
        <v>0</v>
      </c>
      <c r="P21" s="3309">
        <v>0</v>
      </c>
      <c r="Q21" s="4970">
        <v>0</v>
      </c>
      <c r="R21" s="4970">
        <v>0</v>
      </c>
      <c r="S21" s="3309">
        <v>0</v>
      </c>
      <c r="T21" s="4970">
        <v>0</v>
      </c>
      <c r="U21" s="4970">
        <v>0</v>
      </c>
      <c r="V21" s="3309">
        <v>0</v>
      </c>
      <c r="W21" s="4970">
        <v>0</v>
      </c>
      <c r="X21" s="4970">
        <v>0</v>
      </c>
      <c r="Y21" s="3309">
        <v>0</v>
      </c>
      <c r="Z21" s="4970">
        <v>0</v>
      </c>
      <c r="AA21" s="4970">
        <v>0</v>
      </c>
      <c r="AB21" s="3310">
        <v>0</v>
      </c>
      <c r="AC21" s="1845"/>
      <c r="AD21" s="2898" t="s">
        <v>30111</v>
      </c>
      <c r="AE21" s="1845"/>
      <c r="AF21" s="2898" t="s">
        <v>30112</v>
      </c>
      <c r="AG21" s="1845"/>
      <c r="AH21" s="1845"/>
      <c r="AI21" s="2292" t="s">
        <v>29978</v>
      </c>
      <c r="AJ21" s="1848" t="s">
        <v>1610</v>
      </c>
      <c r="AK21" s="1848">
        <v>3</v>
      </c>
      <c r="AL21" s="287" t="s">
        <v>30113</v>
      </c>
      <c r="AM21" s="287" t="s">
        <v>30114</v>
      </c>
      <c r="AN21" s="2124" t="s">
        <v>30115</v>
      </c>
      <c r="AO21" s="287" t="s">
        <v>30113</v>
      </c>
      <c r="AP21" s="287" t="s">
        <v>30114</v>
      </c>
      <c r="AQ21" s="2124" t="s">
        <v>30115</v>
      </c>
      <c r="AR21" s="287" t="s">
        <v>30113</v>
      </c>
      <c r="AS21" s="287" t="s">
        <v>30114</v>
      </c>
      <c r="AT21" s="2124" t="s">
        <v>30115</v>
      </c>
      <c r="AU21" s="287" t="s">
        <v>30113</v>
      </c>
      <c r="AV21" s="287" t="s">
        <v>30114</v>
      </c>
      <c r="AW21" s="2124" t="s">
        <v>30115</v>
      </c>
      <c r="AX21" s="287" t="s">
        <v>30113</v>
      </c>
      <c r="AY21" s="287" t="s">
        <v>30114</v>
      </c>
      <c r="AZ21" s="2124" t="s">
        <v>30115</v>
      </c>
      <c r="BA21" s="287" t="s">
        <v>30113</v>
      </c>
      <c r="BB21" s="287" t="s">
        <v>30114</v>
      </c>
      <c r="BC21" s="2124" t="s">
        <v>30115</v>
      </c>
      <c r="BD21" s="287" t="s">
        <v>30113</v>
      </c>
      <c r="BE21" s="287" t="s">
        <v>30114</v>
      </c>
      <c r="BF21" s="2124" t="s">
        <v>30115</v>
      </c>
      <c r="BG21" s="287" t="s">
        <v>30113</v>
      </c>
      <c r="BH21" s="287" t="s">
        <v>30114</v>
      </c>
      <c r="BI21" s="3311" t="s">
        <v>30115</v>
      </c>
    </row>
    <row r="22" spans="1:61" s="1551" customFormat="1" ht="20.25" customHeight="1" thickBot="1">
      <c r="A22" s="1845"/>
      <c r="B22" s="2295" t="s">
        <v>29983</v>
      </c>
      <c r="C22" s="2296" t="s">
        <v>1610</v>
      </c>
      <c r="D22" s="2296">
        <v>3</v>
      </c>
      <c r="E22" s="5219">
        <v>5.9214555999999998</v>
      </c>
      <c r="F22" s="5219">
        <v>0</v>
      </c>
      <c r="G22" s="3313">
        <v>5.9214555999999998</v>
      </c>
      <c r="H22" s="5219">
        <v>6.2002230230184532</v>
      </c>
      <c r="I22" s="5219">
        <v>0</v>
      </c>
      <c r="J22" s="3313">
        <v>6.2002230230184532</v>
      </c>
      <c r="K22" s="5219">
        <v>4.9725125502813246</v>
      </c>
      <c r="L22" s="5219">
        <v>0</v>
      </c>
      <c r="M22" s="3313">
        <v>4.9725125502813246</v>
      </c>
      <c r="N22" s="5219">
        <v>3.0892951603786964</v>
      </c>
      <c r="O22" s="5219">
        <v>0</v>
      </c>
      <c r="P22" s="3313">
        <v>3.0892951603786964</v>
      </c>
      <c r="Q22" s="5219">
        <v>3.1444412884920854</v>
      </c>
      <c r="R22" s="5219">
        <v>0</v>
      </c>
      <c r="S22" s="3313">
        <v>3.1444412884920854</v>
      </c>
      <c r="T22" s="5219">
        <v>2.9932883243720334</v>
      </c>
      <c r="U22" s="5219">
        <v>0</v>
      </c>
      <c r="V22" s="3313">
        <v>2.9932883243720334</v>
      </c>
      <c r="W22" s="5219">
        <v>3.0349641962852112</v>
      </c>
      <c r="X22" s="5219">
        <v>0</v>
      </c>
      <c r="Y22" s="3313">
        <v>3.0349641962852112</v>
      </c>
      <c r="Z22" s="5219">
        <v>2.9296415698545486</v>
      </c>
      <c r="AA22" s="5219">
        <v>0</v>
      </c>
      <c r="AB22" s="5241">
        <v>2.9296415698545486</v>
      </c>
      <c r="AC22" s="1845"/>
      <c r="AD22" s="2899" t="s">
        <v>30116</v>
      </c>
      <c r="AE22" s="1845"/>
      <c r="AF22" s="2899" t="s">
        <v>30117</v>
      </c>
      <c r="AG22" s="1845"/>
      <c r="AH22" s="1845"/>
      <c r="AI22" s="2295" t="s">
        <v>29983</v>
      </c>
      <c r="AJ22" s="2296" t="s">
        <v>1610</v>
      </c>
      <c r="AK22" s="2296">
        <v>3</v>
      </c>
      <c r="AL22" s="1008" t="s">
        <v>30118</v>
      </c>
      <c r="AM22" s="1008" t="s">
        <v>30119</v>
      </c>
      <c r="AN22" s="3300" t="s">
        <v>30120</v>
      </c>
      <c r="AO22" s="1008" t="s">
        <v>30118</v>
      </c>
      <c r="AP22" s="1008" t="s">
        <v>30119</v>
      </c>
      <c r="AQ22" s="3300" t="s">
        <v>30120</v>
      </c>
      <c r="AR22" s="1008" t="s">
        <v>30118</v>
      </c>
      <c r="AS22" s="1008" t="s">
        <v>30119</v>
      </c>
      <c r="AT22" s="3300" t="s">
        <v>30120</v>
      </c>
      <c r="AU22" s="1008" t="s">
        <v>30118</v>
      </c>
      <c r="AV22" s="1008" t="s">
        <v>30119</v>
      </c>
      <c r="AW22" s="3300" t="s">
        <v>30120</v>
      </c>
      <c r="AX22" s="1008" t="s">
        <v>30118</v>
      </c>
      <c r="AY22" s="1008" t="s">
        <v>30119</v>
      </c>
      <c r="AZ22" s="3300" t="s">
        <v>30120</v>
      </c>
      <c r="BA22" s="1008" t="s">
        <v>30118</v>
      </c>
      <c r="BB22" s="1008" t="s">
        <v>30119</v>
      </c>
      <c r="BC22" s="3300" t="s">
        <v>30120</v>
      </c>
      <c r="BD22" s="1008" t="s">
        <v>30118</v>
      </c>
      <c r="BE22" s="1008" t="s">
        <v>30119</v>
      </c>
      <c r="BF22" s="3300" t="s">
        <v>30120</v>
      </c>
      <c r="BG22" s="1008" t="s">
        <v>30118</v>
      </c>
      <c r="BH22" s="1008" t="s">
        <v>30119</v>
      </c>
      <c r="BI22" s="3315" t="s">
        <v>30120</v>
      </c>
    </row>
    <row r="23" spans="1:61" s="1551" customFormat="1" ht="20.25" customHeight="1" thickTop="1" thickBot="1">
      <c r="A23" s="1845"/>
      <c r="B23" s="2022"/>
      <c r="C23" s="2022"/>
      <c r="D23" s="2022"/>
      <c r="E23" s="3378"/>
      <c r="F23" s="3379"/>
      <c r="G23" s="3379"/>
      <c r="H23" s="3378"/>
      <c r="I23" s="3379"/>
      <c r="J23" s="3379"/>
      <c r="K23" s="3378"/>
      <c r="L23" s="3379"/>
      <c r="M23" s="3379"/>
      <c r="N23" s="3378"/>
      <c r="O23" s="3379"/>
      <c r="P23" s="3379"/>
      <c r="Q23" s="3378"/>
      <c r="R23" s="3379"/>
      <c r="S23" s="3379"/>
      <c r="T23" s="3378"/>
      <c r="U23" s="3379"/>
      <c r="V23" s="3379"/>
      <c r="W23" s="3378"/>
      <c r="X23" s="3379"/>
      <c r="Y23" s="3379"/>
      <c r="Z23" s="3378"/>
      <c r="AA23" s="3379"/>
      <c r="AB23" s="3379"/>
      <c r="AC23" s="1845"/>
      <c r="AD23" s="2022"/>
      <c r="AE23" s="1845"/>
      <c r="AF23" s="2022"/>
      <c r="AG23" s="1845"/>
      <c r="AH23" s="1845"/>
      <c r="AI23" s="2022"/>
      <c r="AJ23" s="2022"/>
      <c r="AK23" s="2022"/>
      <c r="AL23" s="3378"/>
      <c r="AM23" s="3379"/>
      <c r="AN23" s="3379"/>
      <c r="AO23" s="3378"/>
      <c r="AP23" s="3379"/>
      <c r="AQ23" s="3379"/>
      <c r="AR23" s="3378"/>
      <c r="AS23" s="3379"/>
      <c r="AT23" s="3379"/>
      <c r="AU23" s="3378"/>
      <c r="AV23" s="3379"/>
      <c r="AW23" s="3379"/>
      <c r="AX23" s="3378"/>
      <c r="AY23" s="3379"/>
      <c r="AZ23" s="3379"/>
      <c r="BA23" s="3378"/>
      <c r="BB23" s="3379"/>
      <c r="BC23" s="3379"/>
      <c r="BD23" s="3378"/>
      <c r="BE23" s="3379"/>
      <c r="BF23" s="3379"/>
      <c r="BG23" s="3378"/>
      <c r="BH23" s="3379"/>
      <c r="BI23" s="3379"/>
    </row>
    <row r="24" spans="1:61" s="1551" customFormat="1" ht="20.25" customHeight="1" thickTop="1" thickBot="1">
      <c r="A24" s="1845"/>
      <c r="B24" s="2285" t="s">
        <v>29988</v>
      </c>
      <c r="C24" s="2217"/>
      <c r="D24" s="2217"/>
      <c r="E24" s="3378"/>
      <c r="F24" s="3379"/>
      <c r="G24" s="3379"/>
      <c r="H24" s="3378"/>
      <c r="I24" s="3379"/>
      <c r="J24" s="3379"/>
      <c r="K24" s="3378"/>
      <c r="L24" s="3379"/>
      <c r="M24" s="3379"/>
      <c r="N24" s="3378"/>
      <c r="O24" s="3379"/>
      <c r="P24" s="3379"/>
      <c r="Q24" s="3378"/>
      <c r="R24" s="3379"/>
      <c r="S24" s="3379"/>
      <c r="T24" s="3378"/>
      <c r="U24" s="3379"/>
      <c r="V24" s="3379"/>
      <c r="W24" s="3378"/>
      <c r="X24" s="3379"/>
      <c r="Y24" s="3379"/>
      <c r="Z24" s="3378"/>
      <c r="AA24" s="3379"/>
      <c r="AB24" s="3379"/>
      <c r="AC24" s="1845"/>
      <c r="AD24" s="2217"/>
      <c r="AE24" s="1845"/>
      <c r="AF24" s="2217"/>
      <c r="AG24" s="1845"/>
      <c r="AH24" s="1845"/>
      <c r="AI24" s="2285" t="s">
        <v>29988</v>
      </c>
      <c r="AJ24" s="2217"/>
      <c r="AK24" s="2217"/>
      <c r="AL24" s="3378"/>
      <c r="AM24" s="3379"/>
      <c r="AN24" s="3379"/>
      <c r="AO24" s="3378"/>
      <c r="AP24" s="3379"/>
      <c r="AQ24" s="3379"/>
      <c r="AR24" s="3378"/>
      <c r="AS24" s="3379"/>
      <c r="AT24" s="3379"/>
      <c r="AU24" s="3378"/>
      <c r="AV24" s="3379"/>
      <c r="AW24" s="3379"/>
      <c r="AX24" s="3378"/>
      <c r="AY24" s="3379"/>
      <c r="AZ24" s="3379"/>
      <c r="BA24" s="3378"/>
      <c r="BB24" s="3379"/>
      <c r="BC24" s="3379"/>
      <c r="BD24" s="3378"/>
      <c r="BE24" s="3379"/>
      <c r="BF24" s="3379"/>
      <c r="BG24" s="3378"/>
      <c r="BH24" s="3379"/>
      <c r="BI24" s="3379"/>
    </row>
    <row r="25" spans="1:61" s="1551" customFormat="1" ht="20.25" customHeight="1" thickTop="1">
      <c r="A25" s="1845"/>
      <c r="B25" s="2287" t="s">
        <v>29989</v>
      </c>
      <c r="C25" s="2288" t="s">
        <v>1610</v>
      </c>
      <c r="D25" s="2288">
        <v>3</v>
      </c>
      <c r="E25" s="5216">
        <v>0.56620944251981475</v>
      </c>
      <c r="F25" s="5216">
        <v>0</v>
      </c>
      <c r="G25" s="5239">
        <v>0.56620944251981475</v>
      </c>
      <c r="H25" s="5216">
        <v>0.32489249412967552</v>
      </c>
      <c r="I25" s="5216">
        <v>0</v>
      </c>
      <c r="J25" s="5239">
        <v>0.32489249412967552</v>
      </c>
      <c r="K25" s="5216">
        <v>0.1801084338165215</v>
      </c>
      <c r="L25" s="5216">
        <v>0</v>
      </c>
      <c r="M25" s="5239">
        <v>0.1801084338165215</v>
      </c>
      <c r="N25" s="5216">
        <v>0.17469285986124139</v>
      </c>
      <c r="O25" s="5216">
        <v>0</v>
      </c>
      <c r="P25" s="5239">
        <v>0.17469285986124139</v>
      </c>
      <c r="Q25" s="5216">
        <v>0.17591883362684832</v>
      </c>
      <c r="R25" s="5216">
        <v>0</v>
      </c>
      <c r="S25" s="5239">
        <v>0.17591883362684832</v>
      </c>
      <c r="T25" s="5216">
        <v>0.17593271768821775</v>
      </c>
      <c r="U25" s="5216">
        <v>0</v>
      </c>
      <c r="V25" s="5239">
        <v>0.17593271768821775</v>
      </c>
      <c r="W25" s="5216">
        <v>0.17673695329716085</v>
      </c>
      <c r="X25" s="5216">
        <v>0</v>
      </c>
      <c r="Y25" s="5239">
        <v>0.17673695329716085</v>
      </c>
      <c r="Z25" s="5216">
        <v>0.17400351921429544</v>
      </c>
      <c r="AA25" s="5216">
        <v>0</v>
      </c>
      <c r="AB25" s="5240">
        <v>0.17400351921429544</v>
      </c>
      <c r="AC25" s="1845"/>
      <c r="AD25" s="2897" t="s">
        <v>30121</v>
      </c>
      <c r="AE25" s="1845"/>
      <c r="AF25" s="2897" t="s">
        <v>30122</v>
      </c>
      <c r="AG25" s="1845"/>
      <c r="AH25" s="1845"/>
      <c r="AI25" s="2287" t="s">
        <v>29989</v>
      </c>
      <c r="AJ25" s="2288" t="s">
        <v>1610</v>
      </c>
      <c r="AK25" s="2288">
        <v>3</v>
      </c>
      <c r="AL25" s="288" t="s">
        <v>30123</v>
      </c>
      <c r="AM25" s="288" t="s">
        <v>30124</v>
      </c>
      <c r="AN25" s="3376" t="s">
        <v>30125</v>
      </c>
      <c r="AO25" s="288" t="s">
        <v>30123</v>
      </c>
      <c r="AP25" s="288" t="s">
        <v>30124</v>
      </c>
      <c r="AQ25" s="3376" t="s">
        <v>30125</v>
      </c>
      <c r="AR25" s="288" t="s">
        <v>30123</v>
      </c>
      <c r="AS25" s="288" t="s">
        <v>30124</v>
      </c>
      <c r="AT25" s="3376" t="s">
        <v>30125</v>
      </c>
      <c r="AU25" s="288" t="s">
        <v>30123</v>
      </c>
      <c r="AV25" s="288" t="s">
        <v>30124</v>
      </c>
      <c r="AW25" s="3376" t="s">
        <v>30125</v>
      </c>
      <c r="AX25" s="288" t="s">
        <v>30123</v>
      </c>
      <c r="AY25" s="288" t="s">
        <v>30124</v>
      </c>
      <c r="AZ25" s="3376" t="s">
        <v>30125</v>
      </c>
      <c r="BA25" s="288" t="s">
        <v>30123</v>
      </c>
      <c r="BB25" s="288" t="s">
        <v>30124</v>
      </c>
      <c r="BC25" s="3376" t="s">
        <v>30125</v>
      </c>
      <c r="BD25" s="288" t="s">
        <v>30123</v>
      </c>
      <c r="BE25" s="288" t="s">
        <v>30124</v>
      </c>
      <c r="BF25" s="3376" t="s">
        <v>30125</v>
      </c>
      <c r="BG25" s="288" t="s">
        <v>30123</v>
      </c>
      <c r="BH25" s="288" t="s">
        <v>30124</v>
      </c>
      <c r="BI25" s="3377" t="s">
        <v>30125</v>
      </c>
    </row>
    <row r="26" spans="1:61" s="1551" customFormat="1" ht="20.25" customHeight="1">
      <c r="A26" s="1845"/>
      <c r="B26" s="2292" t="s">
        <v>29994</v>
      </c>
      <c r="C26" s="1848" t="s">
        <v>1610</v>
      </c>
      <c r="D26" s="1848">
        <v>3</v>
      </c>
      <c r="E26" s="4970">
        <v>0</v>
      </c>
      <c r="F26" s="4970">
        <v>0</v>
      </c>
      <c r="G26" s="3309">
        <v>0</v>
      </c>
      <c r="H26" s="4970">
        <v>0</v>
      </c>
      <c r="I26" s="4970">
        <v>0</v>
      </c>
      <c r="J26" s="3309">
        <v>0</v>
      </c>
      <c r="K26" s="4970">
        <v>0</v>
      </c>
      <c r="L26" s="4970">
        <v>0</v>
      </c>
      <c r="M26" s="3309">
        <v>0</v>
      </c>
      <c r="N26" s="4970">
        <v>0</v>
      </c>
      <c r="O26" s="4970">
        <v>0</v>
      </c>
      <c r="P26" s="3309">
        <v>0</v>
      </c>
      <c r="Q26" s="4970">
        <v>0</v>
      </c>
      <c r="R26" s="4970">
        <v>0</v>
      </c>
      <c r="S26" s="3309">
        <v>0</v>
      </c>
      <c r="T26" s="4970">
        <v>0</v>
      </c>
      <c r="U26" s="4970">
        <v>0</v>
      </c>
      <c r="V26" s="3309">
        <v>0</v>
      </c>
      <c r="W26" s="4970">
        <v>0</v>
      </c>
      <c r="X26" s="4970">
        <v>0</v>
      </c>
      <c r="Y26" s="3309">
        <v>0</v>
      </c>
      <c r="Z26" s="4970">
        <v>0</v>
      </c>
      <c r="AA26" s="4970">
        <v>0</v>
      </c>
      <c r="AB26" s="3310">
        <v>0</v>
      </c>
      <c r="AC26" s="1845"/>
      <c r="AD26" s="2898" t="s">
        <v>30126</v>
      </c>
      <c r="AE26" s="1845"/>
      <c r="AF26" s="2898" t="s">
        <v>30127</v>
      </c>
      <c r="AG26" s="1845"/>
      <c r="AH26" s="1845"/>
      <c r="AI26" s="2292" t="s">
        <v>29994</v>
      </c>
      <c r="AJ26" s="1848" t="s">
        <v>1610</v>
      </c>
      <c r="AK26" s="1848">
        <v>3</v>
      </c>
      <c r="AL26" s="287" t="s">
        <v>30128</v>
      </c>
      <c r="AM26" s="287" t="s">
        <v>30129</v>
      </c>
      <c r="AN26" s="2124" t="s">
        <v>30130</v>
      </c>
      <c r="AO26" s="287" t="s">
        <v>30128</v>
      </c>
      <c r="AP26" s="287" t="s">
        <v>30129</v>
      </c>
      <c r="AQ26" s="2124" t="s">
        <v>30130</v>
      </c>
      <c r="AR26" s="287" t="s">
        <v>30128</v>
      </c>
      <c r="AS26" s="287" t="s">
        <v>30129</v>
      </c>
      <c r="AT26" s="2124" t="s">
        <v>30130</v>
      </c>
      <c r="AU26" s="287" t="s">
        <v>30128</v>
      </c>
      <c r="AV26" s="287" t="s">
        <v>30129</v>
      </c>
      <c r="AW26" s="2124" t="s">
        <v>30130</v>
      </c>
      <c r="AX26" s="287" t="s">
        <v>30128</v>
      </c>
      <c r="AY26" s="287" t="s">
        <v>30129</v>
      </c>
      <c r="AZ26" s="2124" t="s">
        <v>30130</v>
      </c>
      <c r="BA26" s="287" t="s">
        <v>30128</v>
      </c>
      <c r="BB26" s="287" t="s">
        <v>30129</v>
      </c>
      <c r="BC26" s="2124" t="s">
        <v>30130</v>
      </c>
      <c r="BD26" s="287" t="s">
        <v>30128</v>
      </c>
      <c r="BE26" s="287" t="s">
        <v>30129</v>
      </c>
      <c r="BF26" s="2124" t="s">
        <v>30130</v>
      </c>
      <c r="BG26" s="287" t="s">
        <v>30128</v>
      </c>
      <c r="BH26" s="287" t="s">
        <v>30129</v>
      </c>
      <c r="BI26" s="3311" t="s">
        <v>30130</v>
      </c>
    </row>
    <row r="27" spans="1:61" s="1551" customFormat="1" ht="20.25" customHeight="1">
      <c r="A27" s="1845"/>
      <c r="B27" s="2292" t="s">
        <v>29999</v>
      </c>
      <c r="C27" s="1848" t="s">
        <v>1610</v>
      </c>
      <c r="D27" s="1848">
        <v>3</v>
      </c>
      <c r="E27" s="4970">
        <v>2.560075807492729</v>
      </c>
      <c r="F27" s="4970">
        <v>0</v>
      </c>
      <c r="G27" s="3309">
        <v>2.560075807492729</v>
      </c>
      <c r="H27" s="4970">
        <v>2.7653873720723987</v>
      </c>
      <c r="I27" s="4970">
        <v>0</v>
      </c>
      <c r="J27" s="3309">
        <v>2.7653873720723987</v>
      </c>
      <c r="K27" s="4970">
        <v>3.1828737675684264</v>
      </c>
      <c r="L27" s="4970">
        <v>0</v>
      </c>
      <c r="M27" s="3309">
        <v>3.1828737675684264</v>
      </c>
      <c r="N27" s="4970">
        <v>3.632574593424617</v>
      </c>
      <c r="O27" s="4970">
        <v>0</v>
      </c>
      <c r="P27" s="3309">
        <v>3.632574593424617</v>
      </c>
      <c r="Q27" s="4970">
        <v>3.7799892986298502</v>
      </c>
      <c r="R27" s="4970">
        <v>0</v>
      </c>
      <c r="S27" s="3309">
        <v>3.7799892986298502</v>
      </c>
      <c r="T27" s="4970">
        <v>3.8967128443879981</v>
      </c>
      <c r="U27" s="4970">
        <v>0</v>
      </c>
      <c r="V27" s="3309">
        <v>3.8967128443879981</v>
      </c>
      <c r="W27" s="4970">
        <v>4.0674454118569141</v>
      </c>
      <c r="X27" s="4970">
        <v>0</v>
      </c>
      <c r="Y27" s="3309">
        <v>4.0674454118569141</v>
      </c>
      <c r="Z27" s="4970">
        <v>4.1772119505679761</v>
      </c>
      <c r="AA27" s="4970">
        <v>0</v>
      </c>
      <c r="AB27" s="3310">
        <v>4.1772119505679761</v>
      </c>
      <c r="AC27" s="1845"/>
      <c r="AD27" s="2898" t="s">
        <v>30131</v>
      </c>
      <c r="AE27" s="1845"/>
      <c r="AF27" s="2898" t="s">
        <v>30132</v>
      </c>
      <c r="AG27" s="1845"/>
      <c r="AH27" s="1845"/>
      <c r="AI27" s="2292" t="s">
        <v>29999</v>
      </c>
      <c r="AJ27" s="1848" t="s">
        <v>1610</v>
      </c>
      <c r="AK27" s="1848">
        <v>3</v>
      </c>
      <c r="AL27" s="287" t="s">
        <v>30133</v>
      </c>
      <c r="AM27" s="287" t="s">
        <v>30134</v>
      </c>
      <c r="AN27" s="2124" t="s">
        <v>30135</v>
      </c>
      <c r="AO27" s="287" t="s">
        <v>30133</v>
      </c>
      <c r="AP27" s="287" t="s">
        <v>30134</v>
      </c>
      <c r="AQ27" s="2124" t="s">
        <v>30135</v>
      </c>
      <c r="AR27" s="287" t="s">
        <v>30133</v>
      </c>
      <c r="AS27" s="287" t="s">
        <v>30134</v>
      </c>
      <c r="AT27" s="2124" t="s">
        <v>30135</v>
      </c>
      <c r="AU27" s="287" t="s">
        <v>30133</v>
      </c>
      <c r="AV27" s="287" t="s">
        <v>30134</v>
      </c>
      <c r="AW27" s="2124" t="s">
        <v>30135</v>
      </c>
      <c r="AX27" s="287" t="s">
        <v>30133</v>
      </c>
      <c r="AY27" s="287" t="s">
        <v>30134</v>
      </c>
      <c r="AZ27" s="2124" t="s">
        <v>30135</v>
      </c>
      <c r="BA27" s="287" t="s">
        <v>30133</v>
      </c>
      <c r="BB27" s="287" t="s">
        <v>30134</v>
      </c>
      <c r="BC27" s="2124" t="s">
        <v>30135</v>
      </c>
      <c r="BD27" s="287" t="s">
        <v>30133</v>
      </c>
      <c r="BE27" s="287" t="s">
        <v>30134</v>
      </c>
      <c r="BF27" s="2124" t="s">
        <v>30135</v>
      </c>
      <c r="BG27" s="287" t="s">
        <v>30133</v>
      </c>
      <c r="BH27" s="287" t="s">
        <v>30134</v>
      </c>
      <c r="BI27" s="3311" t="s">
        <v>30135</v>
      </c>
    </row>
    <row r="28" spans="1:61" s="1551" customFormat="1" ht="20.25" customHeight="1">
      <c r="A28" s="1845"/>
      <c r="B28" s="2292" t="s">
        <v>30004</v>
      </c>
      <c r="C28" s="1848" t="s">
        <v>1610</v>
      </c>
      <c r="D28" s="1848">
        <v>3</v>
      </c>
      <c r="E28" s="4970">
        <v>0.5368394985854934</v>
      </c>
      <c r="F28" s="4970">
        <v>0</v>
      </c>
      <c r="G28" s="3309">
        <v>0.5368394985854934</v>
      </c>
      <c r="H28" s="4970">
        <v>0.52390508469902564</v>
      </c>
      <c r="I28" s="4970">
        <v>0</v>
      </c>
      <c r="J28" s="3309">
        <v>0.52390508469902564</v>
      </c>
      <c r="K28" s="4970">
        <v>0.52646171531908248</v>
      </c>
      <c r="L28" s="4970">
        <v>0</v>
      </c>
      <c r="M28" s="3309">
        <v>0.52646171531908248</v>
      </c>
      <c r="N28" s="4970">
        <v>0.59661557499643358</v>
      </c>
      <c r="O28" s="4970">
        <v>0</v>
      </c>
      <c r="P28" s="3309">
        <v>0.59661557499643358</v>
      </c>
      <c r="Q28" s="4970">
        <v>0.62111425377572682</v>
      </c>
      <c r="R28" s="4970">
        <v>0</v>
      </c>
      <c r="S28" s="3309">
        <v>0.62111425377572682</v>
      </c>
      <c r="T28" s="4970">
        <v>0.64115558707205034</v>
      </c>
      <c r="U28" s="4970">
        <v>0</v>
      </c>
      <c r="V28" s="3309">
        <v>0.64115558707205034</v>
      </c>
      <c r="W28" s="4970">
        <v>0.66589919815751231</v>
      </c>
      <c r="X28" s="4970">
        <v>0</v>
      </c>
      <c r="Y28" s="3309">
        <v>0.66589919815751231</v>
      </c>
      <c r="Z28" s="4970">
        <v>0.68723117388989885</v>
      </c>
      <c r="AA28" s="4970">
        <v>0</v>
      </c>
      <c r="AB28" s="3310">
        <v>0.68723117388989885</v>
      </c>
      <c r="AC28" s="1845"/>
      <c r="AD28" s="2898" t="s">
        <v>30136</v>
      </c>
      <c r="AE28" s="1845"/>
      <c r="AF28" s="2898" t="s">
        <v>30137</v>
      </c>
      <c r="AG28" s="1845"/>
      <c r="AH28" s="1845"/>
      <c r="AI28" s="2292" t="s">
        <v>30004</v>
      </c>
      <c r="AJ28" s="1848" t="s">
        <v>1610</v>
      </c>
      <c r="AK28" s="1848">
        <v>3</v>
      </c>
      <c r="AL28" s="287" t="s">
        <v>30138</v>
      </c>
      <c r="AM28" s="287" t="s">
        <v>30139</v>
      </c>
      <c r="AN28" s="2124" t="s">
        <v>30140</v>
      </c>
      <c r="AO28" s="287" t="s">
        <v>30138</v>
      </c>
      <c r="AP28" s="287" t="s">
        <v>30139</v>
      </c>
      <c r="AQ28" s="2124" t="s">
        <v>30140</v>
      </c>
      <c r="AR28" s="287" t="s">
        <v>30138</v>
      </c>
      <c r="AS28" s="287" t="s">
        <v>30139</v>
      </c>
      <c r="AT28" s="2124" t="s">
        <v>30140</v>
      </c>
      <c r="AU28" s="287" t="s">
        <v>30138</v>
      </c>
      <c r="AV28" s="287" t="s">
        <v>30139</v>
      </c>
      <c r="AW28" s="2124" t="s">
        <v>30140</v>
      </c>
      <c r="AX28" s="287" t="s">
        <v>30138</v>
      </c>
      <c r="AY28" s="287" t="s">
        <v>30139</v>
      </c>
      <c r="AZ28" s="2124" t="s">
        <v>30140</v>
      </c>
      <c r="BA28" s="287" t="s">
        <v>30138</v>
      </c>
      <c r="BB28" s="287" t="s">
        <v>30139</v>
      </c>
      <c r="BC28" s="2124" t="s">
        <v>30140</v>
      </c>
      <c r="BD28" s="287" t="s">
        <v>30138</v>
      </c>
      <c r="BE28" s="287" t="s">
        <v>30139</v>
      </c>
      <c r="BF28" s="2124" t="s">
        <v>30140</v>
      </c>
      <c r="BG28" s="287" t="s">
        <v>30138</v>
      </c>
      <c r="BH28" s="287" t="s">
        <v>30139</v>
      </c>
      <c r="BI28" s="3311" t="s">
        <v>30140</v>
      </c>
    </row>
    <row r="29" spans="1:61" s="1551" customFormat="1" ht="20.25" customHeight="1" thickBot="1">
      <c r="A29" s="1845"/>
      <c r="B29" s="2295" t="s">
        <v>30009</v>
      </c>
      <c r="C29" s="2296" t="s">
        <v>1610</v>
      </c>
      <c r="D29" s="2296">
        <v>3</v>
      </c>
      <c r="E29" s="3313">
        <v>2.5894457514270504</v>
      </c>
      <c r="F29" s="3313">
        <v>0</v>
      </c>
      <c r="G29" s="3313">
        <v>2.5894457514270504</v>
      </c>
      <c r="H29" s="3313">
        <v>2.5663747815030487</v>
      </c>
      <c r="I29" s="3313">
        <v>0</v>
      </c>
      <c r="J29" s="3313">
        <v>2.5663747815030487</v>
      </c>
      <c r="K29" s="3313">
        <v>2.8365204860658655</v>
      </c>
      <c r="L29" s="3313">
        <v>0</v>
      </c>
      <c r="M29" s="3313">
        <v>2.8365204860658655</v>
      </c>
      <c r="N29" s="3313">
        <v>3.2106518782894247</v>
      </c>
      <c r="O29" s="3313">
        <v>0</v>
      </c>
      <c r="P29" s="3313">
        <v>3.2106518782894247</v>
      </c>
      <c r="Q29" s="3313">
        <v>3.3347938784809719</v>
      </c>
      <c r="R29" s="3313">
        <v>0</v>
      </c>
      <c r="S29" s="3313">
        <v>3.3347938784809719</v>
      </c>
      <c r="T29" s="3313">
        <v>3.4314899750041659</v>
      </c>
      <c r="U29" s="3313">
        <v>0</v>
      </c>
      <c r="V29" s="3313">
        <v>3.4314899750041659</v>
      </c>
      <c r="W29" s="3313">
        <v>3.5782831669965631</v>
      </c>
      <c r="X29" s="3313">
        <v>0</v>
      </c>
      <c r="Y29" s="3313">
        <v>3.5782831669965631</v>
      </c>
      <c r="Z29" s="3313">
        <v>3.663984295892373</v>
      </c>
      <c r="AA29" s="3313">
        <v>0</v>
      </c>
      <c r="AB29" s="5241">
        <v>3.663984295892373</v>
      </c>
      <c r="AC29" s="1845"/>
      <c r="AD29" s="2899" t="s">
        <v>30141</v>
      </c>
      <c r="AE29" s="1845"/>
      <c r="AF29" s="2899" t="s">
        <v>30142</v>
      </c>
      <c r="AG29" s="1845"/>
      <c r="AH29" s="1845"/>
      <c r="AI29" s="2295" t="s">
        <v>30009</v>
      </c>
      <c r="AJ29" s="2296" t="s">
        <v>1610</v>
      </c>
      <c r="AK29" s="2296">
        <v>3</v>
      </c>
      <c r="AL29" s="3300" t="s">
        <v>30143</v>
      </c>
      <c r="AM29" s="3300" t="s">
        <v>30144</v>
      </c>
      <c r="AN29" s="3300" t="s">
        <v>30145</v>
      </c>
      <c r="AO29" s="3300" t="s">
        <v>30143</v>
      </c>
      <c r="AP29" s="3300" t="s">
        <v>30144</v>
      </c>
      <c r="AQ29" s="3300" t="s">
        <v>30145</v>
      </c>
      <c r="AR29" s="3300" t="s">
        <v>30143</v>
      </c>
      <c r="AS29" s="3300" t="s">
        <v>30144</v>
      </c>
      <c r="AT29" s="3300" t="s">
        <v>30145</v>
      </c>
      <c r="AU29" s="3300" t="s">
        <v>30143</v>
      </c>
      <c r="AV29" s="3300" t="s">
        <v>30144</v>
      </c>
      <c r="AW29" s="3300" t="s">
        <v>30145</v>
      </c>
      <c r="AX29" s="3300" t="s">
        <v>30143</v>
      </c>
      <c r="AY29" s="3300" t="s">
        <v>30144</v>
      </c>
      <c r="AZ29" s="3300" t="s">
        <v>30145</v>
      </c>
      <c r="BA29" s="3300" t="s">
        <v>30143</v>
      </c>
      <c r="BB29" s="3300" t="s">
        <v>30144</v>
      </c>
      <c r="BC29" s="3300" t="s">
        <v>30145</v>
      </c>
      <c r="BD29" s="3300" t="s">
        <v>30143</v>
      </c>
      <c r="BE29" s="3300" t="s">
        <v>30144</v>
      </c>
      <c r="BF29" s="3300" t="s">
        <v>30145</v>
      </c>
      <c r="BG29" s="3300" t="s">
        <v>30143</v>
      </c>
      <c r="BH29" s="3300" t="s">
        <v>30144</v>
      </c>
      <c r="BI29" s="3315" t="s">
        <v>30145</v>
      </c>
    </row>
    <row r="30" spans="1:61" s="1551" customFormat="1" ht="20.25" customHeight="1" thickTop="1" thickBot="1">
      <c r="A30" s="1845"/>
      <c r="B30" s="3380"/>
      <c r="C30" s="3381"/>
      <c r="D30" s="3381"/>
      <c r="E30" s="3382"/>
      <c r="F30" s="3382"/>
      <c r="G30" s="3382"/>
      <c r="H30" s="3382"/>
      <c r="I30" s="3382"/>
      <c r="J30" s="3382"/>
      <c r="K30" s="3382"/>
      <c r="L30" s="3382"/>
      <c r="M30" s="3382"/>
      <c r="N30" s="3382"/>
      <c r="O30" s="3382"/>
      <c r="P30" s="3382"/>
      <c r="Q30" s="3382"/>
      <c r="R30" s="3382"/>
      <c r="S30" s="3382"/>
      <c r="T30" s="3382"/>
      <c r="U30" s="3382"/>
      <c r="V30" s="3382"/>
      <c r="W30" s="3382"/>
      <c r="X30" s="3382"/>
      <c r="Y30" s="3382"/>
      <c r="Z30" s="3382"/>
      <c r="AA30" s="3382"/>
      <c r="AB30" s="3382"/>
      <c r="AC30" s="1845"/>
      <c r="AD30" s="3381"/>
      <c r="AE30" s="1845"/>
      <c r="AF30" s="3381"/>
      <c r="AG30" s="1845"/>
      <c r="AH30" s="1845"/>
      <c r="AI30" s="3380"/>
      <c r="AJ30" s="3381"/>
      <c r="AK30" s="3381"/>
      <c r="AL30" s="3382"/>
      <c r="AM30" s="3382"/>
      <c r="AN30" s="3382"/>
      <c r="AO30" s="3382"/>
      <c r="AP30" s="3382"/>
      <c r="AQ30" s="3382"/>
      <c r="AR30" s="3382"/>
      <c r="AS30" s="3382"/>
      <c r="AT30" s="3382"/>
      <c r="AU30" s="3382"/>
      <c r="AV30" s="3382"/>
      <c r="AW30" s="3382"/>
      <c r="AX30" s="3382"/>
      <c r="AY30" s="3382"/>
      <c r="AZ30" s="3382"/>
      <c r="BA30" s="3382"/>
      <c r="BB30" s="3382"/>
      <c r="BC30" s="3382"/>
      <c r="BD30" s="3382"/>
      <c r="BE30" s="3382"/>
      <c r="BF30" s="3382"/>
      <c r="BG30" s="3382"/>
      <c r="BH30" s="3382"/>
      <c r="BI30" s="3382"/>
    </row>
    <row r="31" spans="1:61" s="1551" customFormat="1" ht="20.25" customHeight="1" thickTop="1" thickBot="1">
      <c r="A31" s="1845"/>
      <c r="B31" s="2307" t="s">
        <v>30014</v>
      </c>
      <c r="C31" s="2302" t="s">
        <v>1610</v>
      </c>
      <c r="D31" s="2302">
        <v>3</v>
      </c>
      <c r="E31" s="5242">
        <v>106.29297202472462</v>
      </c>
      <c r="F31" s="5242">
        <v>0</v>
      </c>
      <c r="G31" s="5242">
        <v>106.29297202472462</v>
      </c>
      <c r="H31" s="5242">
        <v>104.61845646685643</v>
      </c>
      <c r="I31" s="5242">
        <v>0</v>
      </c>
      <c r="J31" s="5242">
        <v>104.61845646685643</v>
      </c>
      <c r="K31" s="5242">
        <v>106.10843876050244</v>
      </c>
      <c r="L31" s="5242">
        <v>0</v>
      </c>
      <c r="M31" s="5242">
        <v>106.10843876050244</v>
      </c>
      <c r="N31" s="5242">
        <v>131.68989320729935</v>
      </c>
      <c r="O31" s="5242">
        <v>0</v>
      </c>
      <c r="P31" s="5242">
        <v>131.68989320729935</v>
      </c>
      <c r="Q31" s="5242">
        <v>133.46000807337182</v>
      </c>
      <c r="R31" s="5242">
        <v>0</v>
      </c>
      <c r="S31" s="5242">
        <v>133.46000807337182</v>
      </c>
      <c r="T31" s="5242">
        <v>136.47658943952041</v>
      </c>
      <c r="U31" s="5242">
        <v>0</v>
      </c>
      <c r="V31" s="5242">
        <v>136.47658943952041</v>
      </c>
      <c r="W31" s="5242">
        <v>141.52005800793867</v>
      </c>
      <c r="X31" s="5242">
        <v>0</v>
      </c>
      <c r="Y31" s="5242">
        <v>141.52005800793867</v>
      </c>
      <c r="Z31" s="5242">
        <v>144.83824166801929</v>
      </c>
      <c r="AA31" s="5242">
        <v>0</v>
      </c>
      <c r="AB31" s="5243">
        <v>144.83824166801929</v>
      </c>
      <c r="AC31" s="1845"/>
      <c r="AD31" s="2900" t="s">
        <v>30146</v>
      </c>
      <c r="AE31" s="1845"/>
      <c r="AF31" s="2900" t="s">
        <v>30147</v>
      </c>
      <c r="AG31" s="1845"/>
      <c r="AH31" s="1845"/>
      <c r="AI31" s="2307" t="s">
        <v>30014</v>
      </c>
      <c r="AJ31" s="2302" t="s">
        <v>1610</v>
      </c>
      <c r="AK31" s="2302">
        <v>3</v>
      </c>
      <c r="AL31" s="3383" t="s">
        <v>30148</v>
      </c>
      <c r="AM31" s="3383" t="s">
        <v>30149</v>
      </c>
      <c r="AN31" s="3383" t="s">
        <v>30150</v>
      </c>
      <c r="AO31" s="3383" t="s">
        <v>30148</v>
      </c>
      <c r="AP31" s="3383" t="s">
        <v>30149</v>
      </c>
      <c r="AQ31" s="3383" t="s">
        <v>30150</v>
      </c>
      <c r="AR31" s="3383" t="s">
        <v>30148</v>
      </c>
      <c r="AS31" s="3383" t="s">
        <v>30149</v>
      </c>
      <c r="AT31" s="3383" t="s">
        <v>30150</v>
      </c>
      <c r="AU31" s="3383" t="s">
        <v>30148</v>
      </c>
      <c r="AV31" s="3383" t="s">
        <v>30149</v>
      </c>
      <c r="AW31" s="3383" t="s">
        <v>30150</v>
      </c>
      <c r="AX31" s="3383" t="s">
        <v>30148</v>
      </c>
      <c r="AY31" s="3383" t="s">
        <v>30149</v>
      </c>
      <c r="AZ31" s="3383" t="s">
        <v>30150</v>
      </c>
      <c r="BA31" s="3383" t="s">
        <v>30148</v>
      </c>
      <c r="BB31" s="3383" t="s">
        <v>30149</v>
      </c>
      <c r="BC31" s="3383" t="s">
        <v>30150</v>
      </c>
      <c r="BD31" s="3383" t="s">
        <v>30148</v>
      </c>
      <c r="BE31" s="3383" t="s">
        <v>30149</v>
      </c>
      <c r="BF31" s="3383" t="s">
        <v>30150</v>
      </c>
      <c r="BG31" s="3383" t="s">
        <v>30148</v>
      </c>
      <c r="BH31" s="3383" t="s">
        <v>30149</v>
      </c>
      <c r="BI31" s="3384" t="s">
        <v>30150</v>
      </c>
    </row>
    <row r="32" spans="1:61" s="1551" customFormat="1" ht="20.25" customHeight="1" thickTop="1" thickBot="1">
      <c r="A32" s="1845"/>
      <c r="B32" s="3381"/>
      <c r="C32" s="3381"/>
      <c r="D32" s="3381"/>
      <c r="E32" s="3382"/>
      <c r="F32" s="3382"/>
      <c r="G32" s="3382"/>
      <c r="H32" s="3382"/>
      <c r="I32" s="3382"/>
      <c r="J32" s="3382"/>
      <c r="K32" s="3382"/>
      <c r="L32" s="3382"/>
      <c r="M32" s="3382"/>
      <c r="N32" s="3382"/>
      <c r="O32" s="3382"/>
      <c r="P32" s="3382"/>
      <c r="Q32" s="3382"/>
      <c r="R32" s="3382"/>
      <c r="S32" s="3382"/>
      <c r="T32" s="3382"/>
      <c r="U32" s="3382"/>
      <c r="V32" s="3382"/>
      <c r="W32" s="3382"/>
      <c r="X32" s="3382"/>
      <c r="Y32" s="3382"/>
      <c r="Z32" s="3382"/>
      <c r="AA32" s="3382"/>
      <c r="AB32" s="3382"/>
      <c r="AC32" s="1845"/>
      <c r="AD32" s="3381"/>
      <c r="AE32" s="1845"/>
      <c r="AF32" s="3381"/>
      <c r="AG32" s="1845"/>
      <c r="AH32" s="1845"/>
      <c r="AI32" s="3381"/>
      <c r="AJ32" s="3381"/>
      <c r="AK32" s="3381"/>
      <c r="AL32" s="3382"/>
      <c r="AM32" s="3382"/>
      <c r="AN32" s="3382"/>
      <c r="AO32" s="3382"/>
      <c r="AP32" s="3382"/>
      <c r="AQ32" s="3382"/>
      <c r="AR32" s="3382"/>
      <c r="AS32" s="3382"/>
      <c r="AT32" s="3382"/>
      <c r="AU32" s="3382"/>
      <c r="AV32" s="3382"/>
      <c r="AW32" s="3382"/>
      <c r="AX32" s="3382"/>
      <c r="AY32" s="3382"/>
      <c r="AZ32" s="3382"/>
      <c r="BA32" s="3382"/>
      <c r="BB32" s="3382"/>
      <c r="BC32" s="3382"/>
      <c r="BD32" s="3382"/>
      <c r="BE32" s="3382"/>
      <c r="BF32" s="3382"/>
      <c r="BG32" s="3382"/>
      <c r="BH32" s="3382"/>
      <c r="BI32" s="3382"/>
    </row>
    <row r="33" spans="1:61" s="1551" customFormat="1" ht="20.25" customHeight="1" thickTop="1">
      <c r="A33" s="1845"/>
      <c r="B33" s="2956" t="s">
        <v>30019</v>
      </c>
      <c r="C33" s="2288" t="s">
        <v>1610</v>
      </c>
      <c r="D33" s="2288">
        <v>3</v>
      </c>
      <c r="E33" s="5216">
        <v>0</v>
      </c>
      <c r="F33" s="5216">
        <v>0</v>
      </c>
      <c r="G33" s="5239">
        <v>0</v>
      </c>
      <c r="H33" s="5216">
        <v>0</v>
      </c>
      <c r="I33" s="5216">
        <v>0</v>
      </c>
      <c r="J33" s="5239">
        <v>0</v>
      </c>
      <c r="K33" s="5216">
        <v>0</v>
      </c>
      <c r="L33" s="5216">
        <v>0</v>
      </c>
      <c r="M33" s="5239">
        <v>0</v>
      </c>
      <c r="N33" s="5216">
        <v>0</v>
      </c>
      <c r="O33" s="5216">
        <v>0</v>
      </c>
      <c r="P33" s="5239">
        <v>0</v>
      </c>
      <c r="Q33" s="5216">
        <v>0</v>
      </c>
      <c r="R33" s="5216">
        <v>0</v>
      </c>
      <c r="S33" s="5239">
        <v>0</v>
      </c>
      <c r="T33" s="5216">
        <v>0</v>
      </c>
      <c r="U33" s="5216">
        <v>0</v>
      </c>
      <c r="V33" s="5239">
        <v>0</v>
      </c>
      <c r="W33" s="5216">
        <v>0</v>
      </c>
      <c r="X33" s="5216">
        <v>0</v>
      </c>
      <c r="Y33" s="5239">
        <v>0</v>
      </c>
      <c r="Z33" s="5216">
        <v>0</v>
      </c>
      <c r="AA33" s="5216">
        <v>0</v>
      </c>
      <c r="AB33" s="5240">
        <v>0</v>
      </c>
      <c r="AC33" s="1845"/>
      <c r="AD33" s="2897" t="s">
        <v>30151</v>
      </c>
      <c r="AE33" s="1845"/>
      <c r="AF33" s="2897" t="s">
        <v>30152</v>
      </c>
      <c r="AG33" s="1845"/>
      <c r="AH33" s="1845"/>
      <c r="AI33" s="2956" t="s">
        <v>30019</v>
      </c>
      <c r="AJ33" s="2288" t="s">
        <v>1610</v>
      </c>
      <c r="AK33" s="2288">
        <v>3</v>
      </c>
      <c r="AL33" s="288" t="s">
        <v>30153</v>
      </c>
      <c r="AM33" s="288" t="s">
        <v>30154</v>
      </c>
      <c r="AN33" s="3376" t="s">
        <v>30155</v>
      </c>
      <c r="AO33" s="288" t="s">
        <v>30153</v>
      </c>
      <c r="AP33" s="288" t="s">
        <v>30154</v>
      </c>
      <c r="AQ33" s="3376" t="s">
        <v>30155</v>
      </c>
      <c r="AR33" s="288" t="s">
        <v>30153</v>
      </c>
      <c r="AS33" s="288" t="s">
        <v>30154</v>
      </c>
      <c r="AT33" s="3376" t="s">
        <v>30155</v>
      </c>
      <c r="AU33" s="288" t="s">
        <v>30153</v>
      </c>
      <c r="AV33" s="288" t="s">
        <v>30154</v>
      </c>
      <c r="AW33" s="3376" t="s">
        <v>30155</v>
      </c>
      <c r="AX33" s="288" t="s">
        <v>30153</v>
      </c>
      <c r="AY33" s="288" t="s">
        <v>30154</v>
      </c>
      <c r="AZ33" s="3376" t="s">
        <v>30155</v>
      </c>
      <c r="BA33" s="288" t="s">
        <v>30153</v>
      </c>
      <c r="BB33" s="288" t="s">
        <v>30154</v>
      </c>
      <c r="BC33" s="3376" t="s">
        <v>30155</v>
      </c>
      <c r="BD33" s="288" t="s">
        <v>30153</v>
      </c>
      <c r="BE33" s="288" t="s">
        <v>30154</v>
      </c>
      <c r="BF33" s="3376" t="s">
        <v>30155</v>
      </c>
      <c r="BG33" s="288" t="s">
        <v>30153</v>
      </c>
      <c r="BH33" s="288" t="s">
        <v>30154</v>
      </c>
      <c r="BI33" s="3377" t="s">
        <v>30155</v>
      </c>
    </row>
    <row r="34" spans="1:61" s="1551" customFormat="1" ht="20.25" customHeight="1" thickBot="1">
      <c r="A34" s="1845"/>
      <c r="B34" s="2295" t="s">
        <v>30024</v>
      </c>
      <c r="C34" s="2296" t="s">
        <v>1610</v>
      </c>
      <c r="D34" s="2296">
        <v>3</v>
      </c>
      <c r="E34" s="5219">
        <v>0</v>
      </c>
      <c r="F34" s="5219">
        <v>0</v>
      </c>
      <c r="G34" s="3313">
        <v>0</v>
      </c>
      <c r="H34" s="5219">
        <v>0</v>
      </c>
      <c r="I34" s="5219">
        <v>0</v>
      </c>
      <c r="J34" s="3313">
        <v>0</v>
      </c>
      <c r="K34" s="5219">
        <v>0</v>
      </c>
      <c r="L34" s="5219">
        <v>0</v>
      </c>
      <c r="M34" s="3313">
        <v>0</v>
      </c>
      <c r="N34" s="5219">
        <v>0</v>
      </c>
      <c r="O34" s="5219">
        <v>0</v>
      </c>
      <c r="P34" s="3313">
        <v>0</v>
      </c>
      <c r="Q34" s="5219">
        <v>0</v>
      </c>
      <c r="R34" s="5219">
        <v>0</v>
      </c>
      <c r="S34" s="3313">
        <v>0</v>
      </c>
      <c r="T34" s="5219">
        <v>0</v>
      </c>
      <c r="U34" s="5219">
        <v>0</v>
      </c>
      <c r="V34" s="3313">
        <v>0</v>
      </c>
      <c r="W34" s="5219">
        <v>0</v>
      </c>
      <c r="X34" s="5219">
        <v>0</v>
      </c>
      <c r="Y34" s="3313">
        <v>0</v>
      </c>
      <c r="Z34" s="5219">
        <v>0</v>
      </c>
      <c r="AA34" s="5219">
        <v>0</v>
      </c>
      <c r="AB34" s="5241">
        <v>0</v>
      </c>
      <c r="AC34" s="2097"/>
      <c r="AD34" s="2899" t="s">
        <v>30156</v>
      </c>
      <c r="AE34" s="2097"/>
      <c r="AF34" s="2899" t="s">
        <v>30157</v>
      </c>
      <c r="AG34" s="1845"/>
      <c r="AH34" s="1845"/>
      <c r="AI34" s="2295" t="s">
        <v>30024</v>
      </c>
      <c r="AJ34" s="2296" t="s">
        <v>1610</v>
      </c>
      <c r="AK34" s="2296">
        <v>3</v>
      </c>
      <c r="AL34" s="1008" t="s">
        <v>30158</v>
      </c>
      <c r="AM34" s="1008" t="s">
        <v>30159</v>
      </c>
      <c r="AN34" s="3300" t="s">
        <v>30160</v>
      </c>
      <c r="AO34" s="1008" t="s">
        <v>30158</v>
      </c>
      <c r="AP34" s="1008" t="s">
        <v>30159</v>
      </c>
      <c r="AQ34" s="3300" t="s">
        <v>30160</v>
      </c>
      <c r="AR34" s="1008" t="s">
        <v>30158</v>
      </c>
      <c r="AS34" s="1008" t="s">
        <v>30159</v>
      </c>
      <c r="AT34" s="3300" t="s">
        <v>30160</v>
      </c>
      <c r="AU34" s="1008" t="s">
        <v>30158</v>
      </c>
      <c r="AV34" s="1008" t="s">
        <v>30159</v>
      </c>
      <c r="AW34" s="3300" t="s">
        <v>30160</v>
      </c>
      <c r="AX34" s="1008" t="s">
        <v>30158</v>
      </c>
      <c r="AY34" s="1008" t="s">
        <v>30159</v>
      </c>
      <c r="AZ34" s="3300" t="s">
        <v>30160</v>
      </c>
      <c r="BA34" s="1008" t="s">
        <v>30158</v>
      </c>
      <c r="BB34" s="1008" t="s">
        <v>30159</v>
      </c>
      <c r="BC34" s="3300" t="s">
        <v>30160</v>
      </c>
      <c r="BD34" s="1008" t="s">
        <v>30158</v>
      </c>
      <c r="BE34" s="1008" t="s">
        <v>30159</v>
      </c>
      <c r="BF34" s="3300" t="s">
        <v>30160</v>
      </c>
      <c r="BG34" s="1008" t="s">
        <v>30158</v>
      </c>
      <c r="BH34" s="1008" t="s">
        <v>30159</v>
      </c>
      <c r="BI34" s="3315" t="s">
        <v>30160</v>
      </c>
    </row>
    <row r="35" spans="1:61" s="1551" customFormat="1" ht="20.25" customHeight="1" thickTop="1" thickBot="1">
      <c r="A35" s="1845"/>
      <c r="B35" s="3385"/>
      <c r="C35" s="3386"/>
      <c r="D35" s="3386"/>
      <c r="E35" s="3387"/>
      <c r="F35" s="3387"/>
      <c r="G35" s="3387"/>
      <c r="H35" s="3387"/>
      <c r="I35" s="3387"/>
      <c r="J35" s="3387"/>
      <c r="K35" s="3387"/>
      <c r="L35" s="3387"/>
      <c r="M35" s="3387"/>
      <c r="N35" s="3387"/>
      <c r="O35" s="3387"/>
      <c r="P35" s="3387"/>
      <c r="Q35" s="3387"/>
      <c r="R35" s="3387"/>
      <c r="S35" s="3387"/>
      <c r="T35" s="3387"/>
      <c r="U35" s="3387"/>
      <c r="V35" s="3387"/>
      <c r="W35" s="3387"/>
      <c r="X35" s="3387"/>
      <c r="Y35" s="3387"/>
      <c r="Z35" s="3387"/>
      <c r="AA35" s="3387"/>
      <c r="AB35" s="3387"/>
      <c r="AC35" s="1845"/>
      <c r="AD35" s="3386"/>
      <c r="AE35" s="1845"/>
      <c r="AF35" s="3386"/>
      <c r="AG35" s="1845"/>
      <c r="AH35" s="1845"/>
      <c r="AI35" s="3385"/>
      <c r="AJ35" s="3386"/>
      <c r="AK35" s="3386"/>
      <c r="AL35" s="3387"/>
      <c r="AM35" s="3387"/>
      <c r="AN35" s="3387"/>
      <c r="AO35" s="3387"/>
      <c r="AP35" s="3387"/>
      <c r="AQ35" s="3387"/>
      <c r="AR35" s="3387"/>
      <c r="AS35" s="3387"/>
      <c r="AT35" s="3387"/>
      <c r="AU35" s="3387"/>
      <c r="AV35" s="3387"/>
      <c r="AW35" s="3387"/>
      <c r="AX35" s="3387"/>
      <c r="AY35" s="3387"/>
      <c r="AZ35" s="3387"/>
      <c r="BA35" s="3387"/>
      <c r="BB35" s="3387"/>
      <c r="BC35" s="3387"/>
      <c r="BD35" s="3387"/>
      <c r="BE35" s="3387"/>
      <c r="BF35" s="3387"/>
      <c r="BG35" s="3387"/>
      <c r="BH35" s="3387"/>
      <c r="BI35" s="3387"/>
    </row>
    <row r="36" spans="1:61" s="1551" customFormat="1" ht="20.25" customHeight="1" thickTop="1" thickBot="1">
      <c r="A36" s="1845"/>
      <c r="B36" s="2307" t="s">
        <v>30029</v>
      </c>
      <c r="C36" s="2302" t="s">
        <v>1610</v>
      </c>
      <c r="D36" s="2302">
        <v>3</v>
      </c>
      <c r="E36" s="5244">
        <v>106.29297202472462</v>
      </c>
      <c r="F36" s="5244">
        <v>0</v>
      </c>
      <c r="G36" s="5244">
        <v>106.29297202472462</v>
      </c>
      <c r="H36" s="5244">
        <v>104.61845646685643</v>
      </c>
      <c r="I36" s="5244">
        <v>0</v>
      </c>
      <c r="J36" s="5244">
        <v>104.61845646685643</v>
      </c>
      <c r="K36" s="5244">
        <v>106.10843876050244</v>
      </c>
      <c r="L36" s="5244">
        <v>0</v>
      </c>
      <c r="M36" s="5244">
        <v>106.10843876050244</v>
      </c>
      <c r="N36" s="5244">
        <v>131.68989320729935</v>
      </c>
      <c r="O36" s="5244">
        <v>0</v>
      </c>
      <c r="P36" s="5244">
        <v>131.68989320729935</v>
      </c>
      <c r="Q36" s="5244">
        <v>133.46000807337182</v>
      </c>
      <c r="R36" s="5244">
        <v>0</v>
      </c>
      <c r="S36" s="5244">
        <v>133.46000807337182</v>
      </c>
      <c r="T36" s="5244">
        <v>136.47658943952041</v>
      </c>
      <c r="U36" s="5244">
        <v>0</v>
      </c>
      <c r="V36" s="5244">
        <v>136.47658943952041</v>
      </c>
      <c r="W36" s="5244">
        <v>141.52005800793867</v>
      </c>
      <c r="X36" s="5244">
        <v>0</v>
      </c>
      <c r="Y36" s="5244">
        <v>141.52005800793867</v>
      </c>
      <c r="Z36" s="5244">
        <v>144.83824166801929</v>
      </c>
      <c r="AA36" s="5244">
        <v>0</v>
      </c>
      <c r="AB36" s="5245">
        <v>144.83824166801929</v>
      </c>
      <c r="AC36" s="1845"/>
      <c r="AD36" s="2900" t="s">
        <v>30161</v>
      </c>
      <c r="AE36" s="1845"/>
      <c r="AF36" s="2900" t="s">
        <v>30162</v>
      </c>
      <c r="AG36" s="1845"/>
      <c r="AH36" s="1845"/>
      <c r="AI36" s="2307" t="s">
        <v>30029</v>
      </c>
      <c r="AJ36" s="2302" t="s">
        <v>1610</v>
      </c>
      <c r="AK36" s="2302">
        <v>3</v>
      </c>
      <c r="AL36" s="3388" t="s">
        <v>30163</v>
      </c>
      <c r="AM36" s="3388" t="s">
        <v>30164</v>
      </c>
      <c r="AN36" s="3388" t="s">
        <v>30165</v>
      </c>
      <c r="AO36" s="3388" t="s">
        <v>30163</v>
      </c>
      <c r="AP36" s="3388" t="s">
        <v>30164</v>
      </c>
      <c r="AQ36" s="3388" t="s">
        <v>30165</v>
      </c>
      <c r="AR36" s="3388" t="s">
        <v>30163</v>
      </c>
      <c r="AS36" s="3388" t="s">
        <v>30164</v>
      </c>
      <c r="AT36" s="3388" t="s">
        <v>30165</v>
      </c>
      <c r="AU36" s="3388" t="s">
        <v>30163</v>
      </c>
      <c r="AV36" s="3388" t="s">
        <v>30164</v>
      </c>
      <c r="AW36" s="3388" t="s">
        <v>30165</v>
      </c>
      <c r="AX36" s="3388" t="s">
        <v>30163</v>
      </c>
      <c r="AY36" s="3388" t="s">
        <v>30164</v>
      </c>
      <c r="AZ36" s="3388" t="s">
        <v>30165</v>
      </c>
      <c r="BA36" s="3388" t="s">
        <v>30163</v>
      </c>
      <c r="BB36" s="3388" t="s">
        <v>30164</v>
      </c>
      <c r="BC36" s="3388" t="s">
        <v>30165</v>
      </c>
      <c r="BD36" s="3388" t="s">
        <v>30163</v>
      </c>
      <c r="BE36" s="3388" t="s">
        <v>30164</v>
      </c>
      <c r="BF36" s="3388" t="s">
        <v>30165</v>
      </c>
      <c r="BG36" s="3388" t="s">
        <v>30163</v>
      </c>
      <c r="BH36" s="3388" t="s">
        <v>30164</v>
      </c>
      <c r="BI36" s="3389" t="s">
        <v>30165</v>
      </c>
    </row>
    <row r="37" spans="1:61" s="1551" customFormat="1" ht="20.25" customHeight="1" thickTop="1" thickBot="1">
      <c r="A37" s="1845"/>
      <c r="B37" s="3381"/>
      <c r="C37" s="3381"/>
      <c r="D37" s="3381"/>
      <c r="E37" s="3382"/>
      <c r="F37" s="3382"/>
      <c r="G37" s="3382"/>
      <c r="H37" s="3382"/>
      <c r="I37" s="3382"/>
      <c r="J37" s="3382"/>
      <c r="K37" s="3382"/>
      <c r="L37" s="3382"/>
      <c r="M37" s="3382"/>
      <c r="N37" s="3382"/>
      <c r="O37" s="3382"/>
      <c r="P37" s="3382"/>
      <c r="Q37" s="3382"/>
      <c r="R37" s="3382"/>
      <c r="S37" s="3382"/>
      <c r="T37" s="3382"/>
      <c r="U37" s="3382"/>
      <c r="V37" s="3382"/>
      <c r="W37" s="3382"/>
      <c r="X37" s="3382"/>
      <c r="Y37" s="3382"/>
      <c r="Z37" s="3382"/>
      <c r="AA37" s="3382"/>
      <c r="AB37" s="3382"/>
      <c r="AC37" s="2097"/>
      <c r="AD37" s="3381"/>
      <c r="AE37" s="2097"/>
      <c r="AF37" s="3381"/>
      <c r="AG37" s="1845"/>
      <c r="AH37" s="1845"/>
      <c r="AI37" s="3381"/>
      <c r="AJ37" s="3381"/>
      <c r="AK37" s="3381"/>
      <c r="AL37" s="3382"/>
      <c r="AM37" s="3382"/>
      <c r="AN37" s="3382"/>
      <c r="AO37" s="3382"/>
      <c r="AP37" s="3382"/>
      <c r="AQ37" s="3382"/>
      <c r="AR37" s="3382"/>
      <c r="AS37" s="3382"/>
      <c r="AT37" s="3382"/>
      <c r="AU37" s="3382"/>
      <c r="AV37" s="3382"/>
      <c r="AW37" s="3382"/>
      <c r="AX37" s="3382"/>
      <c r="AY37" s="3382"/>
      <c r="AZ37" s="3382"/>
      <c r="BA37" s="3382"/>
      <c r="BB37" s="3382"/>
      <c r="BC37" s="3382"/>
      <c r="BD37" s="3382"/>
      <c r="BE37" s="3382"/>
      <c r="BF37" s="3382"/>
      <c r="BG37" s="3382"/>
      <c r="BH37" s="3382"/>
      <c r="BI37" s="3382"/>
    </row>
    <row r="38" spans="1:61" s="1551" customFormat="1" ht="20.25" customHeight="1" thickTop="1" thickBot="1">
      <c r="A38" s="1845"/>
      <c r="B38" s="2285" t="s">
        <v>30034</v>
      </c>
      <c r="C38" s="3385"/>
      <c r="D38" s="3385"/>
      <c r="E38" s="3382"/>
      <c r="F38" s="3382"/>
      <c r="G38" s="3382"/>
      <c r="H38" s="3382"/>
      <c r="I38" s="3382"/>
      <c r="J38" s="3382"/>
      <c r="K38" s="3382"/>
      <c r="L38" s="3382"/>
      <c r="M38" s="3382"/>
      <c r="N38" s="3382"/>
      <c r="O38" s="3382"/>
      <c r="P38" s="3382"/>
      <c r="Q38" s="3382"/>
      <c r="R38" s="3382"/>
      <c r="S38" s="3382"/>
      <c r="T38" s="3382"/>
      <c r="U38" s="3382"/>
      <c r="V38" s="3382"/>
      <c r="W38" s="3382"/>
      <c r="X38" s="3382"/>
      <c r="Y38" s="3382"/>
      <c r="Z38" s="3382"/>
      <c r="AA38" s="3382"/>
      <c r="AB38" s="3382"/>
      <c r="AC38" s="2097"/>
      <c r="AD38" s="3385"/>
      <c r="AE38" s="2097"/>
      <c r="AF38" s="3385"/>
      <c r="AG38" s="1845"/>
      <c r="AH38" s="1845"/>
      <c r="AI38" s="2285" t="s">
        <v>30034</v>
      </c>
      <c r="AJ38" s="3385"/>
      <c r="AK38" s="3385"/>
      <c r="AL38" s="3382"/>
      <c r="AM38" s="3382"/>
      <c r="AN38" s="3382"/>
      <c r="AO38" s="3382"/>
      <c r="AP38" s="3382"/>
      <c r="AQ38" s="3382"/>
      <c r="AR38" s="3382"/>
      <c r="AS38" s="3382"/>
      <c r="AT38" s="3382"/>
      <c r="AU38" s="3382"/>
      <c r="AV38" s="3382"/>
      <c r="AW38" s="3382"/>
      <c r="AX38" s="3382"/>
      <c r="AY38" s="3382"/>
      <c r="AZ38" s="3382"/>
      <c r="BA38" s="3382"/>
      <c r="BB38" s="3382"/>
      <c r="BC38" s="3382"/>
      <c r="BD38" s="3382"/>
      <c r="BE38" s="3382"/>
      <c r="BF38" s="3382"/>
      <c r="BG38" s="3382"/>
      <c r="BH38" s="3382"/>
      <c r="BI38" s="3382"/>
    </row>
    <row r="39" spans="1:61" s="1551" customFormat="1" ht="20.25" customHeight="1" thickTop="1" thickBot="1">
      <c r="A39" s="1845"/>
      <c r="B39" s="2301" t="s">
        <v>30034</v>
      </c>
      <c r="C39" s="2302" t="s">
        <v>1610</v>
      </c>
      <c r="D39" s="2302">
        <v>3</v>
      </c>
      <c r="E39" s="5246">
        <v>38.114439429999997</v>
      </c>
      <c r="F39" s="5246">
        <v>0</v>
      </c>
      <c r="G39" s="5242">
        <v>38.114439429999997</v>
      </c>
      <c r="H39" s="5246">
        <v>42.479149057307772</v>
      </c>
      <c r="I39" s="5246">
        <v>0</v>
      </c>
      <c r="J39" s="5242">
        <v>42.479149057307772</v>
      </c>
      <c r="K39" s="5246">
        <v>42.114807987786087</v>
      </c>
      <c r="L39" s="5246">
        <v>0</v>
      </c>
      <c r="M39" s="5242">
        <v>42.114807987786087</v>
      </c>
      <c r="N39" s="5246">
        <v>47.579937516678967</v>
      </c>
      <c r="O39" s="5246">
        <v>0</v>
      </c>
      <c r="P39" s="5242">
        <v>47.579937516678967</v>
      </c>
      <c r="Q39" s="5246">
        <v>50.011752582141391</v>
      </c>
      <c r="R39" s="5246">
        <v>0</v>
      </c>
      <c r="S39" s="5242">
        <v>50.011752582141391</v>
      </c>
      <c r="T39" s="5246">
        <v>52.6149921227384</v>
      </c>
      <c r="U39" s="5246">
        <v>0</v>
      </c>
      <c r="V39" s="5242">
        <v>52.6149921227384</v>
      </c>
      <c r="W39" s="5246">
        <v>55.801305151294066</v>
      </c>
      <c r="X39" s="5246">
        <v>0</v>
      </c>
      <c r="Y39" s="5242">
        <v>55.801305151294066</v>
      </c>
      <c r="Z39" s="5246">
        <v>58.930017564042274</v>
      </c>
      <c r="AA39" s="5246">
        <v>0</v>
      </c>
      <c r="AB39" s="5243">
        <v>58.930017564042274</v>
      </c>
      <c r="AC39" s="1845"/>
      <c r="AD39" s="2900" t="s">
        <v>30166</v>
      </c>
      <c r="AE39" s="1845"/>
      <c r="AF39" s="2900" t="s">
        <v>30167</v>
      </c>
      <c r="AG39" s="1845"/>
      <c r="AH39" s="1845"/>
      <c r="AI39" s="2301" t="s">
        <v>30034</v>
      </c>
      <c r="AJ39" s="2302" t="s">
        <v>1610</v>
      </c>
      <c r="AK39" s="2302">
        <v>3</v>
      </c>
      <c r="AL39" s="289" t="s">
        <v>30168</v>
      </c>
      <c r="AM39" s="289" t="s">
        <v>30169</v>
      </c>
      <c r="AN39" s="3383" t="s">
        <v>30170</v>
      </c>
      <c r="AO39" s="289" t="s">
        <v>30168</v>
      </c>
      <c r="AP39" s="289" t="s">
        <v>30169</v>
      </c>
      <c r="AQ39" s="3383" t="s">
        <v>30170</v>
      </c>
      <c r="AR39" s="289" t="s">
        <v>30168</v>
      </c>
      <c r="AS39" s="289" t="s">
        <v>30169</v>
      </c>
      <c r="AT39" s="3383" t="s">
        <v>30170</v>
      </c>
      <c r="AU39" s="289" t="s">
        <v>30168</v>
      </c>
      <c r="AV39" s="289" t="s">
        <v>30169</v>
      </c>
      <c r="AW39" s="3383" t="s">
        <v>30170</v>
      </c>
      <c r="AX39" s="289" t="s">
        <v>30168</v>
      </c>
      <c r="AY39" s="289" t="s">
        <v>30169</v>
      </c>
      <c r="AZ39" s="3383" t="s">
        <v>30170</v>
      </c>
      <c r="BA39" s="289" t="s">
        <v>30168</v>
      </c>
      <c r="BB39" s="289" t="s">
        <v>30169</v>
      </c>
      <c r="BC39" s="3383" t="s">
        <v>30170</v>
      </c>
      <c r="BD39" s="289" t="s">
        <v>30168</v>
      </c>
      <c r="BE39" s="289" t="s">
        <v>30169</v>
      </c>
      <c r="BF39" s="3383" t="s">
        <v>30170</v>
      </c>
      <c r="BG39" s="289" t="s">
        <v>30168</v>
      </c>
      <c r="BH39" s="289" t="s">
        <v>30169</v>
      </c>
      <c r="BI39" s="3384" t="s">
        <v>30170</v>
      </c>
    </row>
    <row r="40" spans="1:61" s="1551" customFormat="1" ht="20.25" customHeight="1" thickTop="1" thickBot="1">
      <c r="A40" s="1845"/>
      <c r="B40" s="3381"/>
      <c r="C40" s="3381"/>
      <c r="D40" s="3381"/>
      <c r="E40" s="3382"/>
      <c r="F40" s="3382"/>
      <c r="G40" s="3382"/>
      <c r="H40" s="3382"/>
      <c r="I40" s="3382"/>
      <c r="J40" s="3382"/>
      <c r="K40" s="3382"/>
      <c r="L40" s="3382"/>
      <c r="M40" s="3382"/>
      <c r="N40" s="3382"/>
      <c r="O40" s="3382"/>
      <c r="P40" s="3382"/>
      <c r="Q40" s="3382"/>
      <c r="R40" s="3382"/>
      <c r="S40" s="3382"/>
      <c r="T40" s="3382"/>
      <c r="U40" s="3382"/>
      <c r="V40" s="3382"/>
      <c r="W40" s="3382"/>
      <c r="X40" s="3382"/>
      <c r="Y40" s="3382"/>
      <c r="Z40" s="3382"/>
      <c r="AA40" s="3382"/>
      <c r="AB40" s="3382"/>
      <c r="AC40" s="1845"/>
      <c r="AD40" s="3381"/>
      <c r="AE40" s="1845"/>
      <c r="AF40" s="3381"/>
      <c r="AG40" s="1845"/>
      <c r="AH40" s="1845"/>
      <c r="AI40" s="3381"/>
      <c r="AJ40" s="3381"/>
      <c r="AK40" s="3381"/>
      <c r="AL40" s="3382"/>
      <c r="AM40" s="3382"/>
      <c r="AN40" s="3382"/>
      <c r="AO40" s="3382"/>
      <c r="AP40" s="3382"/>
      <c r="AQ40" s="3382"/>
      <c r="AR40" s="3382"/>
      <c r="AS40" s="3382"/>
      <c r="AT40" s="3382"/>
      <c r="AU40" s="3382"/>
      <c r="AV40" s="3382"/>
      <c r="AW40" s="3382"/>
      <c r="AX40" s="3382"/>
      <c r="AY40" s="3382"/>
      <c r="AZ40" s="3382"/>
      <c r="BA40" s="3382"/>
      <c r="BB40" s="3382"/>
      <c r="BC40" s="3382"/>
      <c r="BD40" s="3382"/>
      <c r="BE40" s="3382"/>
      <c r="BF40" s="3382"/>
      <c r="BG40" s="3382"/>
      <c r="BH40" s="3382"/>
      <c r="BI40" s="3382"/>
    </row>
    <row r="41" spans="1:61" s="1551" customFormat="1" ht="20.25" customHeight="1" thickTop="1" thickBot="1">
      <c r="A41" s="1845"/>
      <c r="B41" s="2285" t="s">
        <v>8934</v>
      </c>
      <c r="C41" s="3385"/>
      <c r="D41" s="3385"/>
      <c r="E41" s="3382"/>
      <c r="F41" s="3382"/>
      <c r="G41" s="3382"/>
      <c r="H41" s="3382"/>
      <c r="I41" s="3382"/>
      <c r="J41" s="3382"/>
      <c r="K41" s="3382"/>
      <c r="L41" s="3382"/>
      <c r="M41" s="3382"/>
      <c r="N41" s="3382"/>
      <c r="O41" s="3382"/>
      <c r="P41" s="3382"/>
      <c r="Q41" s="3382"/>
      <c r="R41" s="3382"/>
      <c r="S41" s="3382"/>
      <c r="T41" s="3382"/>
      <c r="U41" s="3382"/>
      <c r="V41" s="3382"/>
      <c r="W41" s="3382"/>
      <c r="X41" s="3382"/>
      <c r="Y41" s="3382"/>
      <c r="Z41" s="3382"/>
      <c r="AA41" s="3382"/>
      <c r="AB41" s="3382"/>
      <c r="AC41" s="1845"/>
      <c r="AD41" s="3385"/>
      <c r="AE41" s="1845"/>
      <c r="AF41" s="3385"/>
      <c r="AG41" s="1845"/>
      <c r="AH41" s="1845"/>
      <c r="AI41" s="2285" t="s">
        <v>8934</v>
      </c>
      <c r="AJ41" s="3385"/>
      <c r="AK41" s="3385"/>
      <c r="AL41" s="3382"/>
      <c r="AM41" s="3382"/>
      <c r="AN41" s="3382"/>
      <c r="AO41" s="3382"/>
      <c r="AP41" s="3382"/>
      <c r="AQ41" s="3382"/>
      <c r="AR41" s="3382"/>
      <c r="AS41" s="3382"/>
      <c r="AT41" s="3382"/>
      <c r="AU41" s="3382"/>
      <c r="AV41" s="3382"/>
      <c r="AW41" s="3382"/>
      <c r="AX41" s="3382"/>
      <c r="AY41" s="3382"/>
      <c r="AZ41" s="3382"/>
      <c r="BA41" s="3382"/>
      <c r="BB41" s="3382"/>
      <c r="BC41" s="3382"/>
      <c r="BD41" s="3382"/>
      <c r="BE41" s="3382"/>
      <c r="BF41" s="3382"/>
      <c r="BG41" s="3382"/>
      <c r="BH41" s="3382"/>
      <c r="BI41" s="3382"/>
    </row>
    <row r="42" spans="1:61" s="1551" customFormat="1" ht="20.25" customHeight="1" thickTop="1" thickBot="1">
      <c r="A42" s="1845"/>
      <c r="B42" s="2301" t="s">
        <v>8934</v>
      </c>
      <c r="C42" s="2302" t="s">
        <v>1610</v>
      </c>
      <c r="D42" s="2302">
        <v>3</v>
      </c>
      <c r="E42" s="5246">
        <v>2.66104568</v>
      </c>
      <c r="F42" s="5246">
        <v>0</v>
      </c>
      <c r="G42" s="5242">
        <v>2.66104568</v>
      </c>
      <c r="H42" s="5246">
        <v>3.1633206302440269</v>
      </c>
      <c r="I42" s="5246">
        <v>0</v>
      </c>
      <c r="J42" s="5242">
        <v>3.1633206302440269</v>
      </c>
      <c r="K42" s="5246">
        <v>2.234389446140427</v>
      </c>
      <c r="L42" s="5246">
        <v>0</v>
      </c>
      <c r="M42" s="5242">
        <v>2.234389446140427</v>
      </c>
      <c r="N42" s="5246">
        <v>2.7050383333694947</v>
      </c>
      <c r="O42" s="5246">
        <v>0</v>
      </c>
      <c r="P42" s="5242">
        <v>2.7050383333694947</v>
      </c>
      <c r="Q42" s="5246">
        <v>4.9359093623870667</v>
      </c>
      <c r="R42" s="5246">
        <v>0</v>
      </c>
      <c r="S42" s="5242">
        <v>4.9359093623870667</v>
      </c>
      <c r="T42" s="5246">
        <v>2.8380132695424649</v>
      </c>
      <c r="U42" s="5246">
        <v>0</v>
      </c>
      <c r="V42" s="5242">
        <v>2.8380132695424649</v>
      </c>
      <c r="W42" s="5246">
        <v>2.2529687379613077</v>
      </c>
      <c r="X42" s="5246">
        <v>0</v>
      </c>
      <c r="Y42" s="5242">
        <v>2.2529687379613077</v>
      </c>
      <c r="Z42" s="5246">
        <v>0.58289320489737051</v>
      </c>
      <c r="AA42" s="5246">
        <v>0</v>
      </c>
      <c r="AB42" s="5243">
        <v>0.58289320489737051</v>
      </c>
      <c r="AC42" s="1845"/>
      <c r="AD42" s="2900" t="s">
        <v>30171</v>
      </c>
      <c r="AE42" s="1845"/>
      <c r="AF42" s="2900" t="s">
        <v>30172</v>
      </c>
      <c r="AG42" s="1845"/>
      <c r="AH42" s="1845"/>
      <c r="AI42" s="2301" t="s">
        <v>8934</v>
      </c>
      <c r="AJ42" s="2302" t="s">
        <v>1610</v>
      </c>
      <c r="AK42" s="2302">
        <v>3</v>
      </c>
      <c r="AL42" s="289" t="s">
        <v>30173</v>
      </c>
      <c r="AM42" s="289" t="s">
        <v>30174</v>
      </c>
      <c r="AN42" s="3383" t="s">
        <v>30175</v>
      </c>
      <c r="AO42" s="289" t="s">
        <v>30173</v>
      </c>
      <c r="AP42" s="289" t="s">
        <v>30174</v>
      </c>
      <c r="AQ42" s="3383" t="s">
        <v>30175</v>
      </c>
      <c r="AR42" s="289" t="s">
        <v>30173</v>
      </c>
      <c r="AS42" s="289" t="s">
        <v>30174</v>
      </c>
      <c r="AT42" s="3383" t="s">
        <v>30175</v>
      </c>
      <c r="AU42" s="289" t="s">
        <v>30173</v>
      </c>
      <c r="AV42" s="289" t="s">
        <v>30174</v>
      </c>
      <c r="AW42" s="3383" t="s">
        <v>30175</v>
      </c>
      <c r="AX42" s="289" t="s">
        <v>30173</v>
      </c>
      <c r="AY42" s="289" t="s">
        <v>30174</v>
      </c>
      <c r="AZ42" s="3383" t="s">
        <v>30175</v>
      </c>
      <c r="BA42" s="289" t="s">
        <v>30173</v>
      </c>
      <c r="BB42" s="289" t="s">
        <v>30174</v>
      </c>
      <c r="BC42" s="3383" t="s">
        <v>30175</v>
      </c>
      <c r="BD42" s="289" t="s">
        <v>30173</v>
      </c>
      <c r="BE42" s="289" t="s">
        <v>30174</v>
      </c>
      <c r="BF42" s="3383" t="s">
        <v>30175</v>
      </c>
      <c r="BG42" s="289" t="s">
        <v>30173</v>
      </c>
      <c r="BH42" s="289" t="s">
        <v>30174</v>
      </c>
      <c r="BI42" s="3384" t="s">
        <v>30175</v>
      </c>
    </row>
    <row r="43" spans="1:61" s="1551" customFormat="1" ht="20.25" customHeight="1" thickTop="1" thickBot="1">
      <c r="A43" s="1845"/>
      <c r="B43" s="3390"/>
      <c r="C43" s="3390"/>
      <c r="D43" s="3390"/>
      <c r="E43" s="3391"/>
      <c r="F43" s="3391"/>
      <c r="G43" s="3392"/>
      <c r="H43" s="3391"/>
      <c r="I43" s="3391"/>
      <c r="J43" s="3392"/>
      <c r="K43" s="3391"/>
      <c r="L43" s="3391"/>
      <c r="M43" s="3392"/>
      <c r="N43" s="3391"/>
      <c r="O43" s="3391"/>
      <c r="P43" s="3392"/>
      <c r="Q43" s="3391"/>
      <c r="R43" s="3391"/>
      <c r="S43" s="3392"/>
      <c r="T43" s="3391"/>
      <c r="U43" s="3391"/>
      <c r="V43" s="3392"/>
      <c r="W43" s="3391"/>
      <c r="X43" s="3391"/>
      <c r="Y43" s="3392"/>
      <c r="Z43" s="3391"/>
      <c r="AA43" s="3391"/>
      <c r="AB43" s="3392"/>
      <c r="AC43" s="1845"/>
      <c r="AD43" s="3390"/>
      <c r="AE43" s="1845"/>
      <c r="AF43" s="3390"/>
      <c r="AG43" s="1845"/>
      <c r="AH43" s="1845"/>
      <c r="AI43" s="3390"/>
      <c r="AJ43" s="3390"/>
      <c r="AK43" s="3390"/>
      <c r="AL43" s="3391"/>
      <c r="AM43" s="3391"/>
      <c r="AN43" s="3392"/>
      <c r="AO43" s="3391"/>
      <c r="AP43" s="3391"/>
      <c r="AQ43" s="3392"/>
      <c r="AR43" s="3391"/>
      <c r="AS43" s="3391"/>
      <c r="AT43" s="3392"/>
      <c r="AU43" s="3391"/>
      <c r="AV43" s="3391"/>
      <c r="AW43" s="3392"/>
      <c r="AX43" s="3391"/>
      <c r="AY43" s="3391"/>
      <c r="AZ43" s="3392"/>
      <c r="BA43" s="3391"/>
      <c r="BB43" s="3391"/>
      <c r="BC43" s="3392"/>
      <c r="BD43" s="3391"/>
      <c r="BE43" s="3391"/>
      <c r="BF43" s="3392"/>
      <c r="BG43" s="3391"/>
      <c r="BH43" s="3391"/>
      <c r="BI43" s="3392"/>
    </row>
    <row r="44" spans="1:61" s="1551" customFormat="1" ht="36" customHeight="1" thickTop="1" thickBot="1">
      <c r="A44" s="1845"/>
      <c r="B44" s="2285" t="s">
        <v>30043</v>
      </c>
      <c r="C44" s="3385"/>
      <c r="D44" s="3385"/>
      <c r="E44" s="3393"/>
      <c r="F44" s="3393"/>
      <c r="G44" s="3392"/>
      <c r="H44" s="3393"/>
      <c r="I44" s="3393"/>
      <c r="J44" s="3392"/>
      <c r="K44" s="3393"/>
      <c r="L44" s="3393"/>
      <c r="M44" s="3392"/>
      <c r="N44" s="3393"/>
      <c r="O44" s="3393"/>
      <c r="P44" s="3392"/>
      <c r="Q44" s="3393"/>
      <c r="R44" s="3393"/>
      <c r="S44" s="3392"/>
      <c r="T44" s="3393"/>
      <c r="U44" s="3393"/>
      <c r="V44" s="3392"/>
      <c r="W44" s="3393"/>
      <c r="X44" s="3393"/>
      <c r="Y44" s="3392"/>
      <c r="Z44" s="3393"/>
      <c r="AA44" s="3393"/>
      <c r="AB44" s="3392"/>
      <c r="AC44" s="1845"/>
      <c r="AD44" s="3385"/>
      <c r="AE44" s="1845"/>
      <c r="AF44" s="3385"/>
      <c r="AG44" s="1845"/>
      <c r="AH44" s="1845"/>
      <c r="AI44" s="2955" t="s">
        <v>30043</v>
      </c>
      <c r="AJ44" s="3385"/>
      <c r="AK44" s="3385"/>
      <c r="AL44" s="3393"/>
      <c r="AM44" s="3393"/>
      <c r="AN44" s="3392"/>
      <c r="AO44" s="3393"/>
      <c r="AP44" s="3393"/>
      <c r="AQ44" s="3392"/>
      <c r="AR44" s="3393"/>
      <c r="AS44" s="3393"/>
      <c r="AT44" s="3392"/>
      <c r="AU44" s="3393"/>
      <c r="AV44" s="3393"/>
      <c r="AW44" s="3392"/>
      <c r="AX44" s="3393"/>
      <c r="AY44" s="3393"/>
      <c r="AZ44" s="3392"/>
      <c r="BA44" s="3393"/>
      <c r="BB44" s="3393"/>
      <c r="BC44" s="3392"/>
      <c r="BD44" s="3393"/>
      <c r="BE44" s="3393"/>
      <c r="BF44" s="3392"/>
      <c r="BG44" s="3393"/>
      <c r="BH44" s="3393"/>
      <c r="BI44" s="3392"/>
    </row>
    <row r="45" spans="1:61" s="1551" customFormat="1" ht="20.25" customHeight="1" thickTop="1">
      <c r="A45" s="1845"/>
      <c r="B45" s="2287" t="s">
        <v>30044</v>
      </c>
      <c r="C45" s="2288" t="s">
        <v>1610</v>
      </c>
      <c r="D45" s="2288">
        <v>3</v>
      </c>
      <c r="E45" s="5216">
        <v>1.91104688</v>
      </c>
      <c r="F45" s="3402"/>
      <c r="G45" s="3402"/>
      <c r="H45" s="5216">
        <v>1.6173009941848679</v>
      </c>
      <c r="I45" s="3402"/>
      <c r="J45" s="3402"/>
      <c r="K45" s="5216">
        <v>1.5960543341300171</v>
      </c>
      <c r="L45" s="3402"/>
      <c r="M45" s="3402"/>
      <c r="N45" s="5216">
        <v>2.6502535183541025</v>
      </c>
      <c r="O45" s="3402"/>
      <c r="P45" s="3402"/>
      <c r="Q45" s="5216">
        <v>2.8487872889163404</v>
      </c>
      <c r="R45" s="3402"/>
      <c r="S45" s="3402"/>
      <c r="T45" s="5216">
        <v>3.0831363984788149</v>
      </c>
      <c r="U45" s="3402"/>
      <c r="V45" s="3402"/>
      <c r="W45" s="5216">
        <v>3.076278749757777</v>
      </c>
      <c r="X45" s="3402"/>
      <c r="Y45" s="3402"/>
      <c r="Z45" s="5216">
        <v>3.105332282308725</v>
      </c>
      <c r="AA45" s="3402"/>
      <c r="AB45" s="3403"/>
      <c r="AC45" s="1845"/>
      <c r="AD45" s="2897" t="s">
        <v>30176</v>
      </c>
      <c r="AE45" s="1845"/>
      <c r="AF45" s="2897" t="s">
        <v>30177</v>
      </c>
      <c r="AG45" s="1845"/>
      <c r="AH45" s="1845"/>
      <c r="AI45" s="2956" t="s">
        <v>30044</v>
      </c>
      <c r="AJ45" s="2288" t="s">
        <v>1610</v>
      </c>
      <c r="AK45" s="2288">
        <v>3</v>
      </c>
      <c r="AL45" s="288" t="s">
        <v>30178</v>
      </c>
      <c r="AM45" s="3402"/>
      <c r="AN45" s="3402"/>
      <c r="AO45" s="288" t="s">
        <v>30178</v>
      </c>
      <c r="AP45" s="3402"/>
      <c r="AQ45" s="3402"/>
      <c r="AR45" s="288" t="s">
        <v>30178</v>
      </c>
      <c r="AS45" s="3402"/>
      <c r="AT45" s="3402"/>
      <c r="AU45" s="288" t="s">
        <v>30178</v>
      </c>
      <c r="AV45" s="3402"/>
      <c r="AW45" s="3402"/>
      <c r="AX45" s="288" t="s">
        <v>30178</v>
      </c>
      <c r="AY45" s="3402"/>
      <c r="AZ45" s="3402"/>
      <c r="BA45" s="288" t="s">
        <v>30178</v>
      </c>
      <c r="BB45" s="3402"/>
      <c r="BC45" s="3402"/>
      <c r="BD45" s="288" t="s">
        <v>30178</v>
      </c>
      <c r="BE45" s="3402"/>
      <c r="BF45" s="3402"/>
      <c r="BG45" s="288" t="s">
        <v>30178</v>
      </c>
      <c r="BH45" s="3402"/>
      <c r="BI45" s="3403"/>
    </row>
    <row r="46" spans="1:61" s="1551" customFormat="1" ht="20.25" customHeight="1">
      <c r="A46" s="1845"/>
      <c r="B46" s="3404" t="s">
        <v>30047</v>
      </c>
      <c r="C46" s="3405" t="s">
        <v>1610</v>
      </c>
      <c r="D46" s="3405">
        <v>3</v>
      </c>
      <c r="E46" s="5248">
        <v>1.91104688</v>
      </c>
      <c r="F46" s="3406"/>
      <c r="G46" s="3406"/>
      <c r="H46" s="5248">
        <v>1.6173009941848679</v>
      </c>
      <c r="I46" s="3406"/>
      <c r="J46" s="3406"/>
      <c r="K46" s="5248">
        <v>1.5960543341300171</v>
      </c>
      <c r="L46" s="3406"/>
      <c r="M46" s="3406"/>
      <c r="N46" s="5248">
        <v>2.6502535183541025</v>
      </c>
      <c r="O46" s="3406"/>
      <c r="P46" s="3406"/>
      <c r="Q46" s="5248">
        <v>2.8487872889163404</v>
      </c>
      <c r="R46" s="3406"/>
      <c r="S46" s="3406"/>
      <c r="T46" s="5248">
        <v>3.0831363984788149</v>
      </c>
      <c r="U46" s="3406"/>
      <c r="V46" s="3406"/>
      <c r="W46" s="5248">
        <v>3.076278749757777</v>
      </c>
      <c r="X46" s="3406"/>
      <c r="Y46" s="3406"/>
      <c r="Z46" s="5248">
        <v>3.105332282308725</v>
      </c>
      <c r="AA46" s="3406"/>
      <c r="AB46" s="3407"/>
      <c r="AC46" s="1845"/>
      <c r="AD46" s="3408" t="s">
        <v>30179</v>
      </c>
      <c r="AE46" s="1845"/>
      <c r="AF46" s="3408" t="s">
        <v>30180</v>
      </c>
      <c r="AG46" s="1845"/>
      <c r="AH46" s="1845"/>
      <c r="AI46" s="2292" t="s">
        <v>30047</v>
      </c>
      <c r="AJ46" s="1848" t="s">
        <v>1610</v>
      </c>
      <c r="AK46" s="1848">
        <v>3</v>
      </c>
      <c r="AL46" s="287" t="s">
        <v>30181</v>
      </c>
      <c r="AM46" s="3409"/>
      <c r="AN46" s="3409"/>
      <c r="AO46" s="287" t="s">
        <v>30181</v>
      </c>
      <c r="AP46" s="3409"/>
      <c r="AQ46" s="3409"/>
      <c r="AR46" s="287" t="s">
        <v>30181</v>
      </c>
      <c r="AS46" s="3409"/>
      <c r="AT46" s="3409"/>
      <c r="AU46" s="287" t="s">
        <v>30181</v>
      </c>
      <c r="AV46" s="3409"/>
      <c r="AW46" s="3409"/>
      <c r="AX46" s="287" t="s">
        <v>30181</v>
      </c>
      <c r="AY46" s="3409"/>
      <c r="AZ46" s="3409"/>
      <c r="BA46" s="287" t="s">
        <v>30181</v>
      </c>
      <c r="BB46" s="3409"/>
      <c r="BC46" s="3409"/>
      <c r="BD46" s="287" t="s">
        <v>30181</v>
      </c>
      <c r="BE46" s="3409"/>
      <c r="BF46" s="3409"/>
      <c r="BG46" s="287" t="s">
        <v>30181</v>
      </c>
      <c r="BH46" s="3409"/>
      <c r="BI46" s="3410"/>
    </row>
    <row r="47" spans="1:61" s="1551" customFormat="1" ht="20.25" customHeight="1" thickBot="1">
      <c r="A47" s="1845"/>
      <c r="B47" s="3411" t="s">
        <v>30050</v>
      </c>
      <c r="C47" s="3405" t="s">
        <v>1610</v>
      </c>
      <c r="D47" s="3405">
        <v>3</v>
      </c>
      <c r="E47" s="5249">
        <v>0</v>
      </c>
      <c r="F47" s="3406"/>
      <c r="G47" s="3406"/>
      <c r="H47" s="5249">
        <v>0</v>
      </c>
      <c r="I47" s="3406"/>
      <c r="J47" s="3406"/>
      <c r="K47" s="5249">
        <v>0</v>
      </c>
      <c r="L47" s="3406"/>
      <c r="M47" s="3406"/>
      <c r="N47" s="5249">
        <v>0</v>
      </c>
      <c r="O47" s="3406"/>
      <c r="P47" s="3406"/>
      <c r="Q47" s="5249">
        <v>0</v>
      </c>
      <c r="R47" s="3413"/>
      <c r="S47" s="3414"/>
      <c r="T47" s="5247">
        <v>0</v>
      </c>
      <c r="U47" s="3414"/>
      <c r="V47" s="3414"/>
      <c r="W47" s="5247">
        <v>0</v>
      </c>
      <c r="X47" s="3414"/>
      <c r="Y47" s="3414"/>
      <c r="Z47" s="5247">
        <v>0</v>
      </c>
      <c r="AA47" s="3414"/>
      <c r="AB47" s="3415"/>
      <c r="AC47" s="1845"/>
      <c r="AD47" s="2899" t="s">
        <v>30182</v>
      </c>
      <c r="AE47" s="1845"/>
      <c r="AF47" s="3408" t="s">
        <v>30183</v>
      </c>
      <c r="AG47" s="1845"/>
      <c r="AH47" s="1845"/>
      <c r="AI47" s="3404" t="s">
        <v>30050</v>
      </c>
      <c r="AJ47" s="3405" t="s">
        <v>1610</v>
      </c>
      <c r="AK47" s="3405">
        <v>3</v>
      </c>
      <c r="AL47" s="3412" t="s">
        <v>30184</v>
      </c>
      <c r="AM47" s="3406"/>
      <c r="AN47" s="3406"/>
      <c r="AO47" s="3412" t="s">
        <v>30184</v>
      </c>
      <c r="AP47" s="3406"/>
      <c r="AQ47" s="3406"/>
      <c r="AR47" s="3412" t="s">
        <v>30184</v>
      </c>
      <c r="AS47" s="3406"/>
      <c r="AT47" s="3406"/>
      <c r="AU47" s="3412" t="s">
        <v>30184</v>
      </c>
      <c r="AV47" s="3406"/>
      <c r="AW47" s="3406"/>
      <c r="AX47" s="3412" t="s">
        <v>30184</v>
      </c>
      <c r="AY47" s="3406"/>
      <c r="AZ47" s="3406"/>
      <c r="BA47" s="3412" t="s">
        <v>30184</v>
      </c>
      <c r="BB47" s="3406"/>
      <c r="BC47" s="3406"/>
      <c r="BD47" s="3412" t="s">
        <v>30184</v>
      </c>
      <c r="BE47" s="3406"/>
      <c r="BF47" s="3406"/>
      <c r="BG47" s="3412" t="s">
        <v>30184</v>
      </c>
      <c r="BH47" s="3406"/>
      <c r="BI47" s="3407"/>
    </row>
    <row r="48" spans="1:61" s="1551" customFormat="1" ht="20.25" customHeight="1" thickTop="1" thickBot="1">
      <c r="A48" s="1845"/>
      <c r="B48" s="3416"/>
      <c r="C48" s="3417"/>
      <c r="D48" s="3417"/>
      <c r="E48" s="3418"/>
      <c r="F48" s="3419"/>
      <c r="G48" s="3419"/>
      <c r="H48" s="3418"/>
      <c r="I48" s="3419"/>
      <c r="J48" s="3419"/>
      <c r="K48" s="3418"/>
      <c r="L48" s="3419"/>
      <c r="M48" s="3419"/>
      <c r="N48" s="3418"/>
      <c r="O48" s="3419"/>
      <c r="P48" s="3419"/>
      <c r="Q48" s="3418"/>
      <c r="R48" s="3419"/>
      <c r="S48" s="3420"/>
      <c r="T48" s="3421"/>
      <c r="U48" s="3420"/>
      <c r="V48" s="3420"/>
      <c r="W48" s="3421"/>
      <c r="X48" s="3420"/>
      <c r="Y48" s="3420"/>
      <c r="Z48" s="3421"/>
      <c r="AA48" s="3420"/>
      <c r="AB48" s="3420"/>
      <c r="AC48" s="1845"/>
      <c r="AD48" s="3385"/>
      <c r="AE48" s="1845"/>
      <c r="AF48" s="3417"/>
      <c r="AG48" s="1845"/>
      <c r="AH48" s="1845"/>
      <c r="AI48" s="3416"/>
      <c r="AJ48" s="3417"/>
      <c r="AK48" s="3417"/>
      <c r="AL48" s="3418"/>
      <c r="AM48" s="3419"/>
      <c r="AN48" s="3419"/>
      <c r="AO48" s="3418"/>
      <c r="AP48" s="3419"/>
      <c r="AQ48" s="3419"/>
      <c r="AR48" s="3418"/>
      <c r="AS48" s="3419"/>
      <c r="AT48" s="3419"/>
      <c r="AU48" s="3418"/>
      <c r="AV48" s="3419"/>
      <c r="AW48" s="3419"/>
      <c r="AX48" s="3418"/>
      <c r="AY48" s="3419"/>
      <c r="AZ48" s="3419"/>
      <c r="BA48" s="3418"/>
      <c r="BB48" s="3419"/>
      <c r="BC48" s="3419"/>
      <c r="BD48" s="3418"/>
      <c r="BE48" s="3419"/>
      <c r="BF48" s="3419"/>
      <c r="BG48" s="3418"/>
      <c r="BH48" s="3419"/>
      <c r="BI48" s="3419"/>
    </row>
    <row r="49" spans="1:61" s="1551" customFormat="1" ht="20.25" customHeight="1" thickTop="1">
      <c r="A49" s="1845"/>
      <c r="B49" s="2287" t="s">
        <v>30053</v>
      </c>
      <c r="C49" s="3422" t="s">
        <v>1610</v>
      </c>
      <c r="D49" s="3422">
        <v>3</v>
      </c>
      <c r="E49" s="5250">
        <v>3.3034364335793911</v>
      </c>
      <c r="F49" s="3423"/>
      <c r="G49" s="3423"/>
      <c r="H49" s="5250">
        <v>3.554984551209353</v>
      </c>
      <c r="I49" s="3423"/>
      <c r="J49" s="3423"/>
      <c r="K49" s="5250">
        <v>3.576789178970722</v>
      </c>
      <c r="L49" s="3423"/>
      <c r="M49" s="3423"/>
      <c r="N49" s="5250">
        <v>4.060803263491783</v>
      </c>
      <c r="O49" s="3423"/>
      <c r="P49" s="3423"/>
      <c r="Q49" s="5250">
        <v>4.1764462068536856</v>
      </c>
      <c r="R49" s="3423"/>
      <c r="S49" s="3423"/>
      <c r="T49" s="5250">
        <v>4.2684217433875258</v>
      </c>
      <c r="U49" s="3423"/>
      <c r="V49" s="3423"/>
      <c r="W49" s="5250">
        <v>4.3877326932145895</v>
      </c>
      <c r="X49" s="3423"/>
      <c r="Y49" s="3423"/>
      <c r="Z49" s="5250">
        <v>4.4819841574817865</v>
      </c>
      <c r="AA49" s="3423"/>
      <c r="AB49" s="3424"/>
      <c r="AC49" s="1845"/>
      <c r="AD49" s="2897" t="s">
        <v>30185</v>
      </c>
      <c r="AE49" s="1845"/>
      <c r="AF49" s="3425" t="s">
        <v>30186</v>
      </c>
      <c r="AG49" s="1845"/>
      <c r="AH49" s="1845"/>
      <c r="AI49" s="2287" t="s">
        <v>30053</v>
      </c>
      <c r="AJ49" s="3422" t="s">
        <v>1610</v>
      </c>
      <c r="AK49" s="3422">
        <v>3</v>
      </c>
      <c r="AL49" s="1036" t="s">
        <v>30187</v>
      </c>
      <c r="AM49" s="3423"/>
      <c r="AN49" s="3423"/>
      <c r="AO49" s="1036" t="s">
        <v>30187</v>
      </c>
      <c r="AP49" s="3423"/>
      <c r="AQ49" s="3423"/>
      <c r="AR49" s="1036" t="s">
        <v>30187</v>
      </c>
      <c r="AS49" s="3423"/>
      <c r="AT49" s="3423"/>
      <c r="AU49" s="1036" t="s">
        <v>30187</v>
      </c>
      <c r="AV49" s="3423"/>
      <c r="AW49" s="3423"/>
      <c r="AX49" s="1036" t="s">
        <v>30187</v>
      </c>
      <c r="AY49" s="3423"/>
      <c r="AZ49" s="3423"/>
      <c r="BA49" s="1036" t="s">
        <v>30187</v>
      </c>
      <c r="BB49" s="3423"/>
      <c r="BC49" s="3423"/>
      <c r="BD49" s="1036" t="s">
        <v>30187</v>
      </c>
      <c r="BE49" s="3423"/>
      <c r="BF49" s="3423"/>
      <c r="BG49" s="1036" t="s">
        <v>30187</v>
      </c>
      <c r="BH49" s="3423"/>
      <c r="BI49" s="3424"/>
    </row>
    <row r="50" spans="1:61" s="1551" customFormat="1" ht="20.25" customHeight="1">
      <c r="A50" s="1845"/>
      <c r="B50" s="2292" t="s">
        <v>30056</v>
      </c>
      <c r="C50" s="1848" t="s">
        <v>1610</v>
      </c>
      <c r="D50" s="1848">
        <v>3</v>
      </c>
      <c r="E50" s="4970">
        <v>3.3034364335793911</v>
      </c>
      <c r="F50" s="3409"/>
      <c r="G50" s="3409"/>
      <c r="H50" s="4970">
        <v>3.554984551209353</v>
      </c>
      <c r="I50" s="3409"/>
      <c r="J50" s="3409"/>
      <c r="K50" s="4970">
        <v>3.576789178970722</v>
      </c>
      <c r="L50" s="3409"/>
      <c r="M50" s="3409"/>
      <c r="N50" s="4970">
        <v>4.060803263491783</v>
      </c>
      <c r="O50" s="3409"/>
      <c r="P50" s="3409"/>
      <c r="Q50" s="4970">
        <v>4.1764462068536856</v>
      </c>
      <c r="R50" s="3409"/>
      <c r="S50" s="3409"/>
      <c r="T50" s="4970">
        <v>4.2684217433875258</v>
      </c>
      <c r="U50" s="3409"/>
      <c r="V50" s="3409"/>
      <c r="W50" s="4970">
        <v>4.3877326932145895</v>
      </c>
      <c r="X50" s="3409"/>
      <c r="Y50" s="3409"/>
      <c r="Z50" s="4970">
        <v>4.4819841574817865</v>
      </c>
      <c r="AA50" s="3409"/>
      <c r="AB50" s="3410"/>
      <c r="AC50" s="1845"/>
      <c r="AD50" s="3425" t="s">
        <v>30188</v>
      </c>
      <c r="AE50" s="1845"/>
      <c r="AF50" s="2898" t="s">
        <v>30189</v>
      </c>
      <c r="AG50" s="1845"/>
      <c r="AH50" s="1845"/>
      <c r="AI50" s="2292" t="s">
        <v>30056</v>
      </c>
      <c r="AJ50" s="1848" t="s">
        <v>1610</v>
      </c>
      <c r="AK50" s="1848">
        <v>3</v>
      </c>
      <c r="AL50" s="287" t="s">
        <v>30190</v>
      </c>
      <c r="AM50" s="3409"/>
      <c r="AN50" s="3409"/>
      <c r="AO50" s="287" t="s">
        <v>30190</v>
      </c>
      <c r="AP50" s="3409"/>
      <c r="AQ50" s="3409"/>
      <c r="AR50" s="287" t="s">
        <v>30190</v>
      </c>
      <c r="AS50" s="3409"/>
      <c r="AT50" s="3409"/>
      <c r="AU50" s="287" t="s">
        <v>30190</v>
      </c>
      <c r="AV50" s="3409"/>
      <c r="AW50" s="3409"/>
      <c r="AX50" s="287" t="s">
        <v>30190</v>
      </c>
      <c r="AY50" s="3409"/>
      <c r="AZ50" s="3409"/>
      <c r="BA50" s="287" t="s">
        <v>30190</v>
      </c>
      <c r="BB50" s="3409"/>
      <c r="BC50" s="3409"/>
      <c r="BD50" s="287" t="s">
        <v>30190</v>
      </c>
      <c r="BE50" s="3409"/>
      <c r="BF50" s="3409"/>
      <c r="BG50" s="287" t="s">
        <v>30190</v>
      </c>
      <c r="BH50" s="3409"/>
      <c r="BI50" s="3410"/>
    </row>
    <row r="51" spans="1:61" s="1551" customFormat="1" ht="20.25" customHeight="1" thickBot="1">
      <c r="A51" s="1845"/>
      <c r="B51" s="2295" t="s">
        <v>30059</v>
      </c>
      <c r="C51" s="2296" t="s">
        <v>1610</v>
      </c>
      <c r="D51" s="2296">
        <v>3</v>
      </c>
      <c r="E51" s="5247">
        <v>0</v>
      </c>
      <c r="F51" s="3414"/>
      <c r="G51" s="3414"/>
      <c r="H51" s="5247">
        <v>0</v>
      </c>
      <c r="I51" s="3414"/>
      <c r="J51" s="3414"/>
      <c r="K51" s="5247">
        <v>0</v>
      </c>
      <c r="L51" s="3414"/>
      <c r="M51" s="3414"/>
      <c r="N51" s="5247">
        <v>0</v>
      </c>
      <c r="O51" s="3414"/>
      <c r="P51" s="3414"/>
      <c r="Q51" s="5247">
        <v>0</v>
      </c>
      <c r="R51" s="3414"/>
      <c r="S51" s="3414"/>
      <c r="T51" s="5247">
        <v>0</v>
      </c>
      <c r="U51" s="3414"/>
      <c r="V51" s="3414"/>
      <c r="W51" s="5247">
        <v>0</v>
      </c>
      <c r="X51" s="3414"/>
      <c r="Y51" s="3414"/>
      <c r="Z51" s="5247">
        <v>0</v>
      </c>
      <c r="AA51" s="3414"/>
      <c r="AB51" s="3415"/>
      <c r="AC51" s="1845"/>
      <c r="AD51" s="2899" t="s">
        <v>30191</v>
      </c>
      <c r="AE51" s="1845"/>
      <c r="AF51" s="2899" t="s">
        <v>30192</v>
      </c>
      <c r="AG51" s="1845"/>
      <c r="AH51" s="1845"/>
      <c r="AI51" s="2295" t="s">
        <v>30059</v>
      </c>
      <c r="AJ51" s="2296" t="s">
        <v>1610</v>
      </c>
      <c r="AK51" s="2296">
        <v>3</v>
      </c>
      <c r="AL51" s="3398" t="s">
        <v>30193</v>
      </c>
      <c r="AM51" s="3414"/>
      <c r="AN51" s="3414"/>
      <c r="AO51" s="3398" t="s">
        <v>30193</v>
      </c>
      <c r="AP51" s="3414"/>
      <c r="AQ51" s="3414"/>
      <c r="AR51" s="3398" t="s">
        <v>30193</v>
      </c>
      <c r="AS51" s="3414"/>
      <c r="AT51" s="3414"/>
      <c r="AU51" s="3398" t="s">
        <v>30193</v>
      </c>
      <c r="AV51" s="3414"/>
      <c r="AW51" s="3414"/>
      <c r="AX51" s="3398" t="s">
        <v>30193</v>
      </c>
      <c r="AY51" s="3414"/>
      <c r="AZ51" s="3414"/>
      <c r="BA51" s="3398" t="s">
        <v>30193</v>
      </c>
      <c r="BB51" s="3414"/>
      <c r="BC51" s="3414"/>
      <c r="BD51" s="3398" t="s">
        <v>30193</v>
      </c>
      <c r="BE51" s="3414"/>
      <c r="BF51" s="3414"/>
      <c r="BG51" s="3398" t="s">
        <v>30193</v>
      </c>
      <c r="BH51" s="3414"/>
      <c r="BI51" s="3415"/>
    </row>
    <row r="52" spans="1:61" s="1551" customFormat="1" ht="20.25" customHeight="1" thickTop="1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B2:AF2"/>
    <mergeCell ref="W6:Y6"/>
    <mergeCell ref="AX6:AZ6"/>
    <mergeCell ref="B1:AF1"/>
    <mergeCell ref="C5:C6"/>
    <mergeCell ref="AI1:BI1"/>
    <mergeCell ref="H6:J6"/>
    <mergeCell ref="B3:AF3"/>
    <mergeCell ref="AD5:AD6"/>
    <mergeCell ref="Z6:AB6"/>
    <mergeCell ref="B5:B6"/>
    <mergeCell ref="D5:D6"/>
    <mergeCell ref="BG6:BI6"/>
    <mergeCell ref="AR6:AT6"/>
    <mergeCell ref="AF5:AF6"/>
    <mergeCell ref="BD6:BF6"/>
    <mergeCell ref="AU6:AW6"/>
    <mergeCell ref="E6:G6"/>
    <mergeCell ref="Q6:S6"/>
    <mergeCell ref="BA6:BC6"/>
    <mergeCell ref="AK5:AK6"/>
    <mergeCell ref="K6:M6"/>
    <mergeCell ref="N6:P6"/>
    <mergeCell ref="T6:V6"/>
    <mergeCell ref="AJ5:AJ6"/>
    <mergeCell ref="AO6:AQ6"/>
    <mergeCell ref="AL6:AN6"/>
    <mergeCell ref="AI5:AI6"/>
  </mergeCells>
  <pageMargins left="0.7" right="0.7" top="0.75" bottom="0.75" header="0.3" footer="0.3"/>
  <pageSetup paperSize="8" scale="2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81">
    <tabColor rgb="FF0070C0"/>
    <pageSetUpPr fitToPage="1"/>
  </sheetPr>
  <dimension ref="A1:AJ28"/>
  <sheetViews>
    <sheetView zoomScale="80" zoomScaleNormal="80" workbookViewId="0" xr3:uid="{906D04D2-C980-58DF-AE28-CDB57F54B31A}"/>
  </sheetViews>
  <sheetFormatPr defaultColWidth="8.625" defaultRowHeight="20.25" customHeight="1"/>
  <cols>
    <col min="1" max="1" width="1.625" style="1389" customWidth="1"/>
    <col min="2" max="2" width="46.5" style="1389" customWidth="1"/>
    <col min="3" max="3" width="12.125" style="3157" customWidth="1"/>
    <col min="4" max="4" width="10.375" style="3157" customWidth="1"/>
    <col min="5" max="13" width="12.625" style="1389" customWidth="1"/>
    <col min="14" max="14" width="1.625" style="1389" customWidth="1"/>
    <col min="15" max="15" width="14.375" style="1389" customWidth="1"/>
    <col min="16" max="16" width="1.625" style="1389" customWidth="1"/>
    <col min="17" max="17" width="12.625" style="1389" customWidth="1"/>
    <col min="18" max="19" width="8.625" style="1389" customWidth="1"/>
    <col min="20" max="20" width="42.75" style="1389" bestFit="1" customWidth="1"/>
    <col min="21" max="21" width="5.5" style="1389" bestFit="1" customWidth="1"/>
    <col min="22" max="22" width="5" style="1389" bestFit="1" customWidth="1"/>
    <col min="23" max="23" width="12.75" style="1389" bestFit="1" customWidth="1"/>
    <col min="24" max="24" width="10.125" style="1389" bestFit="1" customWidth="1"/>
    <col min="25" max="25" width="17.625" style="1389" bestFit="1" customWidth="1"/>
    <col min="26" max="26" width="12.75" style="1389" bestFit="1" customWidth="1"/>
    <col min="27" max="27" width="10.125" style="1389" bestFit="1" customWidth="1"/>
    <col min="28" max="28" width="17.625" style="1389" bestFit="1" customWidth="1"/>
    <col min="29" max="29" width="12.75" style="1389" bestFit="1" customWidth="1"/>
    <col min="30" max="30" width="10.125" style="1389" bestFit="1" customWidth="1"/>
    <col min="31" max="31" width="17.625" style="1389" bestFit="1" customWidth="1"/>
    <col min="32" max="32" width="8.625" style="1389" customWidth="1"/>
    <col min="33" max="16384" width="8.625" style="1389"/>
  </cols>
  <sheetData>
    <row r="1" spans="1:36" s="1812" customFormat="1" ht="20.25" customHeight="1">
      <c r="A1" s="1810"/>
      <c r="B1" s="5689" t="s">
        <v>298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1810"/>
      <c r="S1" s="1810"/>
      <c r="T1" s="5689" t="s">
        <v>434</v>
      </c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</row>
    <row r="2" spans="1:36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1810"/>
      <c r="S2" s="1810"/>
      <c r="T2" s="1810"/>
      <c r="U2" s="1810"/>
      <c r="V2" s="1810"/>
      <c r="W2" s="3426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  <c r="AJ2" s="1810"/>
    </row>
    <row r="3" spans="1:36" s="1812" customFormat="1" ht="20.25" customHeight="1">
      <c r="A3" s="1810"/>
      <c r="B3" s="3427" t="s">
        <v>126</v>
      </c>
      <c r="C3" s="3427"/>
      <c r="D3" s="3427"/>
      <c r="E3" s="3427"/>
      <c r="F3" s="3427"/>
      <c r="G3" s="3427"/>
      <c r="H3" s="3427"/>
      <c r="I3" s="3427"/>
      <c r="J3" s="3427"/>
      <c r="K3" s="3427"/>
      <c r="L3" s="3427"/>
      <c r="M3" s="3427"/>
      <c r="N3" s="3427"/>
      <c r="O3" s="3427"/>
      <c r="P3" s="3427"/>
      <c r="Q3" s="3427"/>
      <c r="R3" s="1810"/>
      <c r="S3" s="1810"/>
      <c r="T3" s="5414" t="s">
        <v>126</v>
      </c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</row>
    <row r="4" spans="1:36" ht="20.25" customHeight="1" thickBot="1">
      <c r="A4" s="1813"/>
      <c r="B4" s="1813"/>
      <c r="C4" s="2284"/>
      <c r="D4" s="2284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</row>
    <row r="5" spans="1:36" ht="44.25" customHeight="1" thickTop="1">
      <c r="A5" s="1845"/>
      <c r="B5" s="5442" t="s">
        <v>435</v>
      </c>
      <c r="C5" s="5546" t="s">
        <v>438</v>
      </c>
      <c r="D5" s="5435" t="s">
        <v>439</v>
      </c>
      <c r="E5" s="3428" t="s">
        <v>1700</v>
      </c>
      <c r="F5" s="3429" t="s">
        <v>30194</v>
      </c>
      <c r="G5" s="3429" t="s">
        <v>30195</v>
      </c>
      <c r="H5" s="3429" t="s">
        <v>1700</v>
      </c>
      <c r="I5" s="3429" t="s">
        <v>30194</v>
      </c>
      <c r="J5" s="3429" t="s">
        <v>30195</v>
      </c>
      <c r="K5" s="3429" t="s">
        <v>1700</v>
      </c>
      <c r="L5" s="3429" t="s">
        <v>30194</v>
      </c>
      <c r="M5" s="3430" t="s">
        <v>30195</v>
      </c>
      <c r="N5" s="2284"/>
      <c r="O5" s="5441" t="s">
        <v>441</v>
      </c>
      <c r="P5" s="1845"/>
      <c r="Q5" s="5441" t="s">
        <v>442</v>
      </c>
      <c r="R5" s="1770"/>
      <c r="S5" s="1770"/>
      <c r="T5" s="5565" t="s">
        <v>435</v>
      </c>
      <c r="U5" s="5546" t="s">
        <v>438</v>
      </c>
      <c r="V5" s="5435" t="s">
        <v>439</v>
      </c>
      <c r="W5" s="3429" t="s">
        <v>1700</v>
      </c>
      <c r="X5" s="3429" t="s">
        <v>30194</v>
      </c>
      <c r="Y5" s="3429" t="s">
        <v>30195</v>
      </c>
      <c r="Z5" s="3429" t="s">
        <v>1700</v>
      </c>
      <c r="AA5" s="3429" t="s">
        <v>30194</v>
      </c>
      <c r="AB5" s="3429" t="s">
        <v>30195</v>
      </c>
      <c r="AC5" s="3429" t="s">
        <v>1700</v>
      </c>
      <c r="AD5" s="3429" t="s">
        <v>30194</v>
      </c>
      <c r="AE5" s="3430" t="s">
        <v>30195</v>
      </c>
      <c r="AF5" s="2284"/>
      <c r="AG5" s="5441" t="s">
        <v>441</v>
      </c>
      <c r="AH5" s="1845"/>
      <c r="AI5" s="5441" t="s">
        <v>442</v>
      </c>
      <c r="AJ5" s="1770"/>
    </row>
    <row r="6" spans="1:36" ht="20.25" customHeight="1" thickBot="1">
      <c r="A6" s="1770"/>
      <c r="B6" s="5702"/>
      <c r="C6" s="5716"/>
      <c r="D6" s="5703"/>
      <c r="E6" s="5566" t="s">
        <v>454</v>
      </c>
      <c r="F6" s="5704"/>
      <c r="G6" s="5705"/>
      <c r="H6" s="5563" t="s">
        <v>455</v>
      </c>
      <c r="I6" s="5704"/>
      <c r="J6" s="5705"/>
      <c r="K6" s="5564" t="s">
        <v>456</v>
      </c>
      <c r="L6" s="5704"/>
      <c r="M6" s="5706"/>
      <c r="N6" s="2284"/>
      <c r="O6" s="5707"/>
      <c r="P6" s="1845"/>
      <c r="Q6" s="5707"/>
      <c r="R6" s="1770"/>
      <c r="S6" s="1770"/>
      <c r="T6" s="5740"/>
      <c r="U6" s="5716"/>
      <c r="V6" s="5703"/>
      <c r="W6" s="5563" t="s">
        <v>454</v>
      </c>
      <c r="X6" s="5704"/>
      <c r="Y6" s="5705"/>
      <c r="Z6" s="5563" t="s">
        <v>455</v>
      </c>
      <c r="AA6" s="5704"/>
      <c r="AB6" s="5705"/>
      <c r="AC6" s="5563" t="s">
        <v>456</v>
      </c>
      <c r="AD6" s="5704"/>
      <c r="AE6" s="5705"/>
      <c r="AF6" s="2284"/>
      <c r="AG6" s="5707"/>
      <c r="AH6" s="1845"/>
      <c r="AI6" s="5707"/>
      <c r="AJ6" s="1770"/>
    </row>
    <row r="7" spans="1:36" ht="20.25" customHeight="1" thickTop="1" thickBot="1">
      <c r="A7" s="1770"/>
      <c r="B7" s="1770"/>
      <c r="C7" s="1875"/>
      <c r="D7" s="1875"/>
      <c r="E7" s="1770"/>
      <c r="F7" s="1770"/>
      <c r="G7" s="1770"/>
      <c r="H7" s="1770"/>
      <c r="I7" s="1770"/>
      <c r="J7" s="1770"/>
      <c r="K7" s="1770"/>
      <c r="L7" s="1770"/>
      <c r="M7" s="1770"/>
      <c r="N7" s="1770"/>
      <c r="O7" s="1770"/>
      <c r="P7" s="1845"/>
      <c r="Q7" s="1770"/>
      <c r="R7" s="1770"/>
      <c r="S7" s="1770"/>
      <c r="T7" s="1770"/>
      <c r="U7" s="1875"/>
      <c r="V7" s="1875"/>
      <c r="W7" s="1770"/>
      <c r="X7" s="1770"/>
      <c r="Y7" s="1770"/>
      <c r="Z7" s="1770"/>
      <c r="AA7" s="1770"/>
      <c r="AB7" s="1770"/>
      <c r="AC7" s="1770"/>
      <c r="AD7" s="1770"/>
      <c r="AE7" s="1770"/>
      <c r="AF7" s="1770"/>
      <c r="AG7" s="1770"/>
      <c r="AH7" s="1845"/>
      <c r="AI7" s="1770"/>
      <c r="AJ7" s="1770"/>
    </row>
    <row r="8" spans="1:36" ht="20.25" customHeight="1" thickTop="1" thickBot="1">
      <c r="A8" s="1770"/>
      <c r="B8" s="2285" t="s">
        <v>30196</v>
      </c>
      <c r="C8" s="1958"/>
      <c r="D8" s="1958"/>
      <c r="E8" s="2127"/>
      <c r="F8" s="3431"/>
      <c r="G8" s="3431"/>
      <c r="H8" s="2127"/>
      <c r="I8" s="3431"/>
      <c r="J8" s="3431"/>
      <c r="K8" s="2127"/>
      <c r="L8" s="3431"/>
      <c r="M8" s="3431"/>
      <c r="N8" s="1845"/>
      <c r="O8" s="2130"/>
      <c r="P8" s="1845"/>
      <c r="Q8" s="2130"/>
      <c r="R8" s="1770"/>
      <c r="S8" s="1770"/>
      <c r="T8" s="2285" t="s">
        <v>30196</v>
      </c>
      <c r="U8" s="1875"/>
      <c r="V8" s="1875"/>
      <c r="W8" s="2127"/>
      <c r="X8" s="3431"/>
      <c r="Y8" s="3431"/>
      <c r="Z8" s="2127"/>
      <c r="AA8" s="3431"/>
      <c r="AB8" s="3431"/>
      <c r="AC8" s="2127"/>
      <c r="AD8" s="3431"/>
      <c r="AE8" s="3431"/>
      <c r="AF8" s="1845"/>
      <c r="AG8" s="2130"/>
      <c r="AH8" s="1845"/>
      <c r="AI8" s="2130"/>
      <c r="AJ8" s="1770"/>
    </row>
    <row r="9" spans="1:36" ht="20.25" customHeight="1" thickTop="1">
      <c r="A9" s="1770"/>
      <c r="B9" s="2287" t="s">
        <v>30197</v>
      </c>
      <c r="C9" s="2288" t="s">
        <v>1610</v>
      </c>
      <c r="D9" s="2288">
        <v>3</v>
      </c>
      <c r="E9" s="5216">
        <v>1181.3106882203281</v>
      </c>
      <c r="F9" s="3402"/>
      <c r="G9" s="3402"/>
      <c r="H9" s="5216">
        <v>1214.657735123295</v>
      </c>
      <c r="I9" s="3402"/>
      <c r="J9" s="3402"/>
      <c r="K9" s="5216">
        <v>1302.601422812174</v>
      </c>
      <c r="L9" s="3402"/>
      <c r="M9" s="3403"/>
      <c r="N9" s="1845"/>
      <c r="O9" s="2291" t="s">
        <v>30198</v>
      </c>
      <c r="P9" s="1845"/>
      <c r="Q9" s="2291" t="s">
        <v>30199</v>
      </c>
      <c r="R9" s="1770"/>
      <c r="S9" s="1770"/>
      <c r="T9" s="2287" t="s">
        <v>30197</v>
      </c>
      <c r="U9" s="2288" t="s">
        <v>1610</v>
      </c>
      <c r="V9" s="2288">
        <v>3</v>
      </c>
      <c r="W9" s="288" t="s">
        <v>30200</v>
      </c>
      <c r="X9" s="3402"/>
      <c r="Y9" s="3402"/>
      <c r="Z9" s="288" t="s">
        <v>30200</v>
      </c>
      <c r="AA9" s="3402"/>
      <c r="AB9" s="3402"/>
      <c r="AC9" s="288" t="s">
        <v>30200</v>
      </c>
      <c r="AD9" s="3402"/>
      <c r="AE9" s="3403"/>
      <c r="AF9" s="1845"/>
      <c r="AG9" s="2291" t="s">
        <v>30198</v>
      </c>
      <c r="AH9" s="1845"/>
      <c r="AI9" s="2291" t="s">
        <v>30199</v>
      </c>
      <c r="AJ9" s="1770"/>
    </row>
    <row r="10" spans="1:36" ht="20.25" customHeight="1">
      <c r="A10" s="1770"/>
      <c r="B10" s="2292" t="s">
        <v>30201</v>
      </c>
      <c r="C10" s="3432" t="s">
        <v>1610</v>
      </c>
      <c r="D10" s="3432">
        <v>3</v>
      </c>
      <c r="E10" s="4970">
        <v>112.0503219496718</v>
      </c>
      <c r="F10" s="3433"/>
      <c r="G10" s="3409"/>
      <c r="H10" s="4970">
        <v>113.6814486665622</v>
      </c>
      <c r="I10" s="3433"/>
      <c r="J10" s="3409"/>
      <c r="K10" s="4970">
        <v>114.1282940555222</v>
      </c>
      <c r="L10" s="3433"/>
      <c r="M10" s="3410"/>
      <c r="N10" s="1845"/>
      <c r="O10" s="2294" t="s">
        <v>30202</v>
      </c>
      <c r="P10" s="1845"/>
      <c r="Q10" s="2294" t="s">
        <v>30203</v>
      </c>
      <c r="R10" s="1770"/>
      <c r="S10" s="1770"/>
      <c r="T10" s="2292" t="s">
        <v>30201</v>
      </c>
      <c r="U10" s="3432" t="s">
        <v>1610</v>
      </c>
      <c r="V10" s="3432">
        <v>3</v>
      </c>
      <c r="W10" s="287" t="s">
        <v>30204</v>
      </c>
      <c r="X10" s="3433"/>
      <c r="Y10" s="3409"/>
      <c r="Z10" s="287" t="s">
        <v>30204</v>
      </c>
      <c r="AA10" s="3433"/>
      <c r="AB10" s="3409"/>
      <c r="AC10" s="287" t="s">
        <v>30204</v>
      </c>
      <c r="AD10" s="3433"/>
      <c r="AE10" s="3410"/>
      <c r="AF10" s="1845"/>
      <c r="AG10" s="2294" t="s">
        <v>30202</v>
      </c>
      <c r="AH10" s="1845"/>
      <c r="AI10" s="2294" t="s">
        <v>30203</v>
      </c>
      <c r="AJ10" s="1770"/>
    </row>
    <row r="11" spans="1:36" ht="20.25" customHeight="1" thickBot="1">
      <c r="A11" s="1770"/>
      <c r="B11" s="2295" t="s">
        <v>30205</v>
      </c>
      <c r="C11" s="3434" t="s">
        <v>1610</v>
      </c>
      <c r="D11" s="3434">
        <v>3</v>
      </c>
      <c r="E11" s="5219">
        <v>1293.3610101700001</v>
      </c>
      <c r="F11" s="3414"/>
      <c r="G11" s="3414"/>
      <c r="H11" s="5219">
        <v>1328.3391837898571</v>
      </c>
      <c r="I11" s="3414"/>
      <c r="J11" s="3414"/>
      <c r="K11" s="5219">
        <v>1416.729716867696</v>
      </c>
      <c r="L11" s="3414"/>
      <c r="M11" s="3415"/>
      <c r="N11" s="1845"/>
      <c r="O11" s="2299" t="s">
        <v>30206</v>
      </c>
      <c r="P11" s="1845"/>
      <c r="Q11" s="2299" t="s">
        <v>30207</v>
      </c>
      <c r="R11" s="1770"/>
      <c r="S11" s="1770"/>
      <c r="T11" s="2295" t="s">
        <v>30205</v>
      </c>
      <c r="U11" s="3434" t="s">
        <v>1610</v>
      </c>
      <c r="V11" s="3434">
        <v>3</v>
      </c>
      <c r="W11" s="1008" t="s">
        <v>30208</v>
      </c>
      <c r="X11" s="3414"/>
      <c r="Y11" s="3414"/>
      <c r="Z11" s="1008" t="s">
        <v>30208</v>
      </c>
      <c r="AA11" s="3414"/>
      <c r="AB11" s="3414"/>
      <c r="AC11" s="1008" t="s">
        <v>30208</v>
      </c>
      <c r="AD11" s="3414"/>
      <c r="AE11" s="3415"/>
      <c r="AF11" s="1845"/>
      <c r="AG11" s="2299" t="s">
        <v>30206</v>
      </c>
      <c r="AH11" s="1845"/>
      <c r="AI11" s="2299" t="s">
        <v>30207</v>
      </c>
      <c r="AJ11" s="1770"/>
    </row>
    <row r="12" spans="1:36" ht="20.25" customHeight="1" thickTop="1" thickBot="1">
      <c r="A12" s="1770"/>
      <c r="B12" s="3435"/>
      <c r="C12" s="3436"/>
      <c r="D12" s="3436"/>
      <c r="E12" s="2126"/>
      <c r="F12" s="2126"/>
      <c r="G12" s="2126"/>
      <c r="H12" s="2126"/>
      <c r="I12" s="2126"/>
      <c r="J12" s="2126"/>
      <c r="K12" s="2126"/>
      <c r="L12" s="2126"/>
      <c r="M12" s="2126"/>
      <c r="N12" s="1845"/>
      <c r="O12" s="2130"/>
      <c r="P12" s="1845"/>
      <c r="Q12" s="2130"/>
      <c r="R12" s="1770"/>
      <c r="S12" s="1770"/>
      <c r="T12" s="3435"/>
      <c r="U12" s="3436"/>
      <c r="V12" s="3436"/>
      <c r="W12" s="2126"/>
      <c r="X12" s="2126"/>
      <c r="Y12" s="2126"/>
      <c r="Z12" s="2126"/>
      <c r="AA12" s="2126"/>
      <c r="AB12" s="2126"/>
      <c r="AC12" s="2126"/>
      <c r="AD12" s="2126"/>
      <c r="AE12" s="2126"/>
      <c r="AF12" s="1845"/>
      <c r="AG12" s="2130"/>
      <c r="AH12" s="1845"/>
      <c r="AI12" s="2130"/>
      <c r="AJ12" s="1770"/>
    </row>
    <row r="13" spans="1:36" ht="20.25" customHeight="1" thickTop="1" thickBot="1">
      <c r="A13" s="1770"/>
      <c r="B13" s="2285" t="s">
        <v>30201</v>
      </c>
      <c r="C13" s="1958"/>
      <c r="D13" s="1958"/>
      <c r="E13" s="2127"/>
      <c r="F13" s="2127"/>
      <c r="G13" s="3431"/>
      <c r="H13" s="2127"/>
      <c r="I13" s="2127"/>
      <c r="J13" s="3431"/>
      <c r="K13" s="2127"/>
      <c r="L13" s="2127"/>
      <c r="M13" s="3431"/>
      <c r="N13" s="1845"/>
      <c r="O13" s="2130"/>
      <c r="P13" s="1845"/>
      <c r="Q13" s="2130"/>
      <c r="R13" s="1770"/>
      <c r="S13" s="1770"/>
      <c r="T13" s="2285" t="s">
        <v>30201</v>
      </c>
      <c r="U13" s="3436"/>
      <c r="V13" s="3436"/>
      <c r="W13" s="2127"/>
      <c r="X13" s="2127"/>
      <c r="Y13" s="3431"/>
      <c r="Z13" s="2127"/>
      <c r="AA13" s="2127"/>
      <c r="AB13" s="3431"/>
      <c r="AC13" s="2127"/>
      <c r="AD13" s="2127"/>
      <c r="AE13" s="3431"/>
      <c r="AF13" s="1845"/>
      <c r="AG13" s="2130"/>
      <c r="AH13" s="1845"/>
      <c r="AI13" s="2130"/>
      <c r="AJ13" s="1770"/>
    </row>
    <row r="14" spans="1:36" ht="20.25" customHeight="1" thickTop="1">
      <c r="A14" s="1770"/>
      <c r="B14" s="2287" t="s">
        <v>30209</v>
      </c>
      <c r="C14" s="2288" t="s">
        <v>1610</v>
      </c>
      <c r="D14" s="2288">
        <v>3</v>
      </c>
      <c r="E14" s="5216">
        <v>112.0503219496718</v>
      </c>
      <c r="F14" s="3402"/>
      <c r="G14" s="3402"/>
      <c r="H14" s="5216">
        <v>113.6814486665622</v>
      </c>
      <c r="I14" s="3402"/>
      <c r="J14" s="3402"/>
      <c r="K14" s="5216">
        <v>114.1282940555222</v>
      </c>
      <c r="L14" s="3402"/>
      <c r="M14" s="3403"/>
      <c r="N14" s="1845"/>
      <c r="O14" s="2291" t="s">
        <v>30210</v>
      </c>
      <c r="P14" s="1845"/>
      <c r="Q14" s="2291" t="s">
        <v>30211</v>
      </c>
      <c r="R14" s="1770"/>
      <c r="S14" s="1770"/>
      <c r="T14" s="2287" t="s">
        <v>30209</v>
      </c>
      <c r="U14" s="2288" t="s">
        <v>1610</v>
      </c>
      <c r="V14" s="2288">
        <v>3</v>
      </c>
      <c r="W14" s="288" t="s">
        <v>30212</v>
      </c>
      <c r="X14" s="3402"/>
      <c r="Y14" s="3402"/>
      <c r="Z14" s="288" t="s">
        <v>30212</v>
      </c>
      <c r="AA14" s="3402"/>
      <c r="AB14" s="3402"/>
      <c r="AC14" s="288" t="s">
        <v>30212</v>
      </c>
      <c r="AD14" s="3402"/>
      <c r="AE14" s="3403"/>
      <c r="AF14" s="1845"/>
      <c r="AG14" s="2291" t="s">
        <v>30210</v>
      </c>
      <c r="AH14" s="1845"/>
      <c r="AI14" s="2291" t="s">
        <v>30211</v>
      </c>
      <c r="AJ14" s="1770"/>
    </row>
    <row r="15" spans="1:36" ht="20.25" customHeight="1">
      <c r="A15" s="1770"/>
      <c r="B15" s="2292" t="s">
        <v>30213</v>
      </c>
      <c r="C15" s="3432" t="s">
        <v>1610</v>
      </c>
      <c r="D15" s="3432">
        <v>3</v>
      </c>
      <c r="E15" s="4970">
        <v>10.84357185672715</v>
      </c>
      <c r="F15" s="3433"/>
      <c r="G15" s="3409"/>
      <c r="H15" s="4970">
        <v>11.465686531809551</v>
      </c>
      <c r="I15" s="3433"/>
      <c r="J15" s="3409"/>
      <c r="K15" s="4970">
        <v>14.05907145363053</v>
      </c>
      <c r="L15" s="3433"/>
      <c r="M15" s="3410"/>
      <c r="N15" s="1845"/>
      <c r="O15" s="2294" t="s">
        <v>30214</v>
      </c>
      <c r="P15" s="1845"/>
      <c r="Q15" s="2294" t="s">
        <v>30215</v>
      </c>
      <c r="R15" s="1770"/>
      <c r="S15" s="1770"/>
      <c r="T15" s="2292" t="s">
        <v>30213</v>
      </c>
      <c r="U15" s="3432" t="s">
        <v>1610</v>
      </c>
      <c r="V15" s="3432">
        <v>3</v>
      </c>
      <c r="W15" s="287" t="s">
        <v>30216</v>
      </c>
      <c r="X15" s="3433"/>
      <c r="Y15" s="3409"/>
      <c r="Z15" s="287" t="s">
        <v>30216</v>
      </c>
      <c r="AA15" s="3433"/>
      <c r="AB15" s="3409"/>
      <c r="AC15" s="287" t="s">
        <v>30216</v>
      </c>
      <c r="AD15" s="3433"/>
      <c r="AE15" s="3410"/>
      <c r="AF15" s="1845"/>
      <c r="AG15" s="2294" t="s">
        <v>30214</v>
      </c>
      <c r="AH15" s="1845"/>
      <c r="AI15" s="2294" t="s">
        <v>30215</v>
      </c>
      <c r="AJ15" s="1770"/>
    </row>
    <row r="16" spans="1:36" ht="20.25" customHeight="1" thickBot="1">
      <c r="A16" s="1770"/>
      <c r="B16" s="2295" t="s">
        <v>30217</v>
      </c>
      <c r="C16" s="3434" t="s">
        <v>1610</v>
      </c>
      <c r="D16" s="3434">
        <v>3</v>
      </c>
      <c r="E16" s="3313">
        <v>122.89389380639895</v>
      </c>
      <c r="F16" s="3414"/>
      <c r="G16" s="3414"/>
      <c r="H16" s="3313">
        <v>125.14713519837176</v>
      </c>
      <c r="I16" s="3414"/>
      <c r="J16" s="3414"/>
      <c r="K16" s="3313">
        <v>128.18736550915273</v>
      </c>
      <c r="L16" s="3414"/>
      <c r="M16" s="3415"/>
      <c r="N16" s="1845"/>
      <c r="O16" s="2299" t="s">
        <v>30218</v>
      </c>
      <c r="P16" s="1845"/>
      <c r="Q16" s="2299" t="s">
        <v>30219</v>
      </c>
      <c r="R16" s="1770"/>
      <c r="S16" s="1770"/>
      <c r="T16" s="2295" t="s">
        <v>30217</v>
      </c>
      <c r="U16" s="3434" t="s">
        <v>1610</v>
      </c>
      <c r="V16" s="3434">
        <v>3</v>
      </c>
      <c r="W16" s="3300" t="s">
        <v>30220</v>
      </c>
      <c r="X16" s="3414"/>
      <c r="Y16" s="3414"/>
      <c r="Z16" s="3300" t="s">
        <v>30220</v>
      </c>
      <c r="AA16" s="3414"/>
      <c r="AB16" s="3414"/>
      <c r="AC16" s="3300" t="s">
        <v>30220</v>
      </c>
      <c r="AD16" s="3414"/>
      <c r="AE16" s="3415"/>
      <c r="AF16" s="1845"/>
      <c r="AG16" s="2299" t="s">
        <v>30218</v>
      </c>
      <c r="AH16" s="1845"/>
      <c r="AI16" s="2299" t="s">
        <v>30219</v>
      </c>
      <c r="AJ16" s="1770"/>
    </row>
    <row r="17" spans="1:36" ht="20.25" customHeight="1" thickTop="1" thickBot="1">
      <c r="A17" s="1770"/>
      <c r="B17" s="1839"/>
      <c r="C17" s="1837"/>
      <c r="D17" s="1837"/>
      <c r="E17" s="2132"/>
      <c r="F17" s="2132"/>
      <c r="G17" s="2132"/>
      <c r="H17" s="2132"/>
      <c r="I17" s="2132"/>
      <c r="J17" s="2132"/>
      <c r="K17" s="2132"/>
      <c r="L17" s="2132"/>
      <c r="M17" s="2132"/>
      <c r="N17" s="1845"/>
      <c r="O17" s="2139"/>
      <c r="P17" s="1845"/>
      <c r="Q17" s="2139"/>
      <c r="R17" s="1770"/>
      <c r="S17" s="1770"/>
      <c r="T17" s="1839"/>
      <c r="U17" s="1837"/>
      <c r="V17" s="1837"/>
      <c r="W17" s="2132"/>
      <c r="X17" s="2132"/>
      <c r="Y17" s="2132"/>
      <c r="Z17" s="2132"/>
      <c r="AA17" s="2132"/>
      <c r="AB17" s="2132"/>
      <c r="AC17" s="2132"/>
      <c r="AD17" s="2132"/>
      <c r="AE17" s="2132"/>
      <c r="AF17" s="1845"/>
      <c r="AG17" s="2139"/>
      <c r="AH17" s="1845"/>
      <c r="AI17" s="2139"/>
      <c r="AJ17" s="1770"/>
    </row>
    <row r="18" spans="1:36" ht="20.25" customHeight="1" thickTop="1" thickBot="1">
      <c r="A18" s="1770"/>
      <c r="B18" s="3437" t="s">
        <v>30221</v>
      </c>
      <c r="C18" s="3438"/>
      <c r="D18" s="3439"/>
      <c r="E18" s="2132"/>
      <c r="F18" s="2132"/>
      <c r="G18" s="2132"/>
      <c r="H18" s="2132"/>
      <c r="I18" s="2132"/>
      <c r="J18" s="2132"/>
      <c r="K18" s="2132"/>
      <c r="L18" s="2132"/>
      <c r="M18" s="2132"/>
      <c r="N18" s="1845"/>
      <c r="O18" s="2139"/>
      <c r="P18" s="1845"/>
      <c r="Q18" s="2139"/>
      <c r="R18" s="1770"/>
      <c r="S18" s="1770"/>
      <c r="T18" s="2285" t="s">
        <v>30221</v>
      </c>
      <c r="U18" s="1837"/>
      <c r="V18" s="1837"/>
      <c r="W18" s="2132"/>
      <c r="X18" s="2132"/>
      <c r="Y18" s="2132"/>
      <c r="Z18" s="2132"/>
      <c r="AA18" s="2132"/>
      <c r="AB18" s="2132"/>
      <c r="AC18" s="2132"/>
      <c r="AD18" s="2132"/>
      <c r="AE18" s="2132"/>
      <c r="AF18" s="1845"/>
      <c r="AG18" s="2139"/>
      <c r="AH18" s="1845"/>
      <c r="AI18" s="2139"/>
      <c r="AJ18" s="1770"/>
    </row>
    <row r="19" spans="1:36" ht="20.25" customHeight="1" thickTop="1">
      <c r="A19" s="1770"/>
      <c r="B19" s="2287" t="s">
        <v>30222</v>
      </c>
      <c r="C19" s="3440" t="s">
        <v>1031</v>
      </c>
      <c r="D19" s="3440">
        <v>3</v>
      </c>
      <c r="E19" s="3402"/>
      <c r="F19" s="5216">
        <v>3190.0181538461538</v>
      </c>
      <c r="G19" s="3402"/>
      <c r="H19" s="3402"/>
      <c r="I19" s="5216">
        <v>3247.7290823409789</v>
      </c>
      <c r="J19" s="3402"/>
      <c r="K19" s="3402"/>
      <c r="L19" s="5216">
        <v>3251.9554654209342</v>
      </c>
      <c r="M19" s="3403"/>
      <c r="N19" s="1845"/>
      <c r="O19" s="2291" t="s">
        <v>30223</v>
      </c>
      <c r="P19" s="1845"/>
      <c r="Q19" s="2291" t="s">
        <v>30224</v>
      </c>
      <c r="R19" s="1770"/>
      <c r="S19" s="1770"/>
      <c r="T19" s="2287" t="s">
        <v>30222</v>
      </c>
      <c r="U19" s="2288" t="s">
        <v>1031</v>
      </c>
      <c r="V19" s="3441">
        <v>3</v>
      </c>
      <c r="W19" s="3402"/>
      <c r="X19" s="288" t="s">
        <v>30225</v>
      </c>
      <c r="Y19" s="3402"/>
      <c r="Z19" s="3402"/>
      <c r="AA19" s="288" t="s">
        <v>30225</v>
      </c>
      <c r="AB19" s="3402"/>
      <c r="AC19" s="3402"/>
      <c r="AD19" s="288" t="s">
        <v>30225</v>
      </c>
      <c r="AE19" s="3403"/>
      <c r="AF19" s="1845"/>
      <c r="AG19" s="2291" t="s">
        <v>30223</v>
      </c>
      <c r="AH19" s="1845"/>
      <c r="AI19" s="2291" t="s">
        <v>30224</v>
      </c>
      <c r="AJ19" s="1770"/>
    </row>
    <row r="20" spans="1:36" ht="20.25" customHeight="1" thickBot="1">
      <c r="A20" s="1770"/>
      <c r="B20" s="2295" t="s">
        <v>30226</v>
      </c>
      <c r="C20" s="3434" t="s">
        <v>1031</v>
      </c>
      <c r="D20" s="3434">
        <v>3</v>
      </c>
      <c r="E20" s="3414"/>
      <c r="F20" s="5219">
        <v>3200.4344527128778</v>
      </c>
      <c r="G20" s="3414"/>
      <c r="H20" s="3414"/>
      <c r="I20" s="5219">
        <v>3247.7290823409799</v>
      </c>
      <c r="J20" s="3414"/>
      <c r="K20" s="3414"/>
      <c r="L20" s="5219">
        <v>3251.9554654209342</v>
      </c>
      <c r="M20" s="3415"/>
      <c r="N20" s="1845"/>
      <c r="O20" s="2299" t="s">
        <v>30227</v>
      </c>
      <c r="P20" s="1845"/>
      <c r="Q20" s="2299" t="s">
        <v>30228</v>
      </c>
      <c r="R20" s="1770"/>
      <c r="S20" s="1770"/>
      <c r="T20" s="2295" t="s">
        <v>30226</v>
      </c>
      <c r="U20" s="3434" t="s">
        <v>1031</v>
      </c>
      <c r="V20" s="3434">
        <v>3</v>
      </c>
      <c r="W20" s="3414"/>
      <c r="X20" s="1008" t="s">
        <v>30229</v>
      </c>
      <c r="Y20" s="3414"/>
      <c r="Z20" s="3414"/>
      <c r="AA20" s="1008" t="s">
        <v>30229</v>
      </c>
      <c r="AB20" s="3414"/>
      <c r="AC20" s="3414"/>
      <c r="AD20" s="1008" t="s">
        <v>30229</v>
      </c>
      <c r="AE20" s="3415"/>
      <c r="AF20" s="1845"/>
      <c r="AG20" s="2299" t="s">
        <v>30227</v>
      </c>
      <c r="AH20" s="1845"/>
      <c r="AI20" s="2299" t="s">
        <v>30228</v>
      </c>
      <c r="AJ20" s="1770"/>
    </row>
    <row r="21" spans="1:36" ht="20.25" customHeight="1" thickTop="1" thickBot="1">
      <c r="A21" s="1770"/>
      <c r="B21" s="1845"/>
      <c r="C21" s="1858"/>
      <c r="D21" s="1858"/>
      <c r="E21" s="2126"/>
      <c r="F21" s="2126"/>
      <c r="G21" s="2126"/>
      <c r="H21" s="2126"/>
      <c r="I21" s="2126"/>
      <c r="J21" s="2126"/>
      <c r="K21" s="2126"/>
      <c r="L21" s="2126"/>
      <c r="M21" s="2126"/>
      <c r="N21" s="1845"/>
      <c r="O21" s="1845"/>
      <c r="P21" s="1845"/>
      <c r="Q21" s="1845"/>
      <c r="R21" s="1770"/>
      <c r="S21" s="1770"/>
      <c r="T21" s="1845"/>
      <c r="U21" s="1858"/>
      <c r="V21" s="1858"/>
      <c r="W21" s="2126"/>
      <c r="X21" s="2126"/>
      <c r="Y21" s="2126"/>
      <c r="Z21" s="2126"/>
      <c r="AA21" s="2126"/>
      <c r="AB21" s="2126"/>
      <c r="AC21" s="2126"/>
      <c r="AD21" s="2126"/>
      <c r="AE21" s="2126"/>
      <c r="AF21" s="1845"/>
      <c r="AG21" s="1845"/>
      <c r="AH21" s="1845"/>
      <c r="AI21" s="1845"/>
      <c r="AJ21" s="1770"/>
    </row>
    <row r="22" spans="1:36" ht="20.25" customHeight="1" thickTop="1" thickBot="1">
      <c r="A22" s="1770"/>
      <c r="B22" s="3437" t="s">
        <v>30230</v>
      </c>
      <c r="C22" s="3438"/>
      <c r="D22" s="1958"/>
      <c r="E22" s="2127"/>
      <c r="F22" s="2127"/>
      <c r="G22" s="3431"/>
      <c r="H22" s="2127"/>
      <c r="I22" s="2127"/>
      <c r="J22" s="3431"/>
      <c r="K22" s="2127"/>
      <c r="L22" s="2127"/>
      <c r="M22" s="3431"/>
      <c r="N22" s="1845"/>
      <c r="O22" s="2130"/>
      <c r="P22" s="1845"/>
      <c r="Q22" s="2130"/>
      <c r="R22" s="1770"/>
      <c r="S22" s="1770"/>
      <c r="T22" s="2285" t="s">
        <v>30230</v>
      </c>
      <c r="U22" s="1858"/>
      <c r="V22" s="1858"/>
      <c r="W22" s="2127"/>
      <c r="X22" s="2127"/>
      <c r="Y22" s="3431"/>
      <c r="Z22" s="2127"/>
      <c r="AA22" s="2127"/>
      <c r="AB22" s="3431"/>
      <c r="AC22" s="2127"/>
      <c r="AD22" s="2127"/>
      <c r="AE22" s="3431"/>
      <c r="AF22" s="1845"/>
      <c r="AG22" s="2130"/>
      <c r="AH22" s="1845"/>
      <c r="AI22" s="2130"/>
      <c r="AJ22" s="1770"/>
    </row>
    <row r="23" spans="1:36" ht="20.25" customHeight="1" thickTop="1">
      <c r="A23" s="1770"/>
      <c r="B23" s="2287" t="s">
        <v>30231</v>
      </c>
      <c r="C23" s="3442" t="s">
        <v>1610</v>
      </c>
      <c r="D23" s="2288">
        <v>3</v>
      </c>
      <c r="E23" s="5216">
        <v>124.3263160013518</v>
      </c>
      <c r="F23" s="3402"/>
      <c r="G23" s="3402"/>
      <c r="H23" s="5216">
        <v>125.1471351983714</v>
      </c>
      <c r="I23" s="3402"/>
      <c r="J23" s="3402"/>
      <c r="K23" s="5216">
        <v>128.18736550915321</v>
      </c>
      <c r="L23" s="3402"/>
      <c r="M23" s="3403"/>
      <c r="N23" s="1845"/>
      <c r="O23" s="2291" t="s">
        <v>30232</v>
      </c>
      <c r="P23" s="1845"/>
      <c r="Q23" s="2291" t="s">
        <v>30233</v>
      </c>
      <c r="R23" s="1770"/>
      <c r="S23" s="1770"/>
      <c r="T23" s="2287" t="s">
        <v>30231</v>
      </c>
      <c r="U23" s="2311" t="s">
        <v>1610</v>
      </c>
      <c r="V23" s="2288">
        <v>3</v>
      </c>
      <c r="W23" s="288" t="s">
        <v>30234</v>
      </c>
      <c r="X23" s="3402"/>
      <c r="Y23" s="3402"/>
      <c r="Z23" s="288" t="s">
        <v>30234</v>
      </c>
      <c r="AA23" s="3402"/>
      <c r="AB23" s="3402"/>
      <c r="AC23" s="288" t="s">
        <v>30234</v>
      </c>
      <c r="AD23" s="3402"/>
      <c r="AE23" s="3403"/>
      <c r="AF23" s="1845"/>
      <c r="AG23" s="2291" t="s">
        <v>30232</v>
      </c>
      <c r="AH23" s="1845"/>
      <c r="AI23" s="2291" t="s">
        <v>30233</v>
      </c>
      <c r="AJ23" s="1770"/>
    </row>
    <row r="24" spans="1:36" ht="20.25" customHeight="1" thickBot="1">
      <c r="A24" s="1770"/>
      <c r="B24" s="2295" t="s">
        <v>30235</v>
      </c>
      <c r="C24" s="3434" t="s">
        <v>1610</v>
      </c>
      <c r="D24" s="3443">
        <v>3</v>
      </c>
      <c r="E24" s="3313">
        <v>1.4324221949528493</v>
      </c>
      <c r="F24" s="3414"/>
      <c r="G24" s="3414"/>
      <c r="H24" s="3313">
        <v>-3.5527136788005009E-13</v>
      </c>
      <c r="I24" s="3414"/>
      <c r="J24" s="3414"/>
      <c r="K24" s="3313">
        <v>4.8316906031686813E-13</v>
      </c>
      <c r="L24" s="3414"/>
      <c r="M24" s="3415"/>
      <c r="N24" s="1845"/>
      <c r="O24" s="2299" t="s">
        <v>30236</v>
      </c>
      <c r="P24" s="1845"/>
      <c r="Q24" s="2299" t="s">
        <v>30237</v>
      </c>
      <c r="R24" s="1770"/>
      <c r="S24" s="1770"/>
      <c r="T24" s="2295" t="s">
        <v>30235</v>
      </c>
      <c r="U24" s="2296" t="s">
        <v>1610</v>
      </c>
      <c r="V24" s="3443">
        <v>3</v>
      </c>
      <c r="W24" s="3300" t="s">
        <v>30238</v>
      </c>
      <c r="X24" s="3414"/>
      <c r="Y24" s="3414"/>
      <c r="Z24" s="3300" t="s">
        <v>30238</v>
      </c>
      <c r="AA24" s="3414"/>
      <c r="AB24" s="3414"/>
      <c r="AC24" s="3300" t="s">
        <v>30238</v>
      </c>
      <c r="AD24" s="3414"/>
      <c r="AE24" s="3415"/>
      <c r="AF24" s="1845"/>
      <c r="AG24" s="2299" t="s">
        <v>30236</v>
      </c>
      <c r="AH24" s="1845"/>
      <c r="AI24" s="2299" t="s">
        <v>30237</v>
      </c>
      <c r="AJ24" s="1770"/>
    </row>
    <row r="25" spans="1:36" ht="20.25" customHeight="1" thickTop="1" thickBot="1">
      <c r="A25" s="1770"/>
      <c r="B25" s="1839"/>
      <c r="C25" s="1837"/>
      <c r="D25" s="1837"/>
      <c r="E25" s="2132"/>
      <c r="F25" s="2132"/>
      <c r="G25" s="2132"/>
      <c r="H25" s="2132"/>
      <c r="I25" s="2132"/>
      <c r="J25" s="2132"/>
      <c r="K25" s="2132"/>
      <c r="L25" s="2132"/>
      <c r="M25" s="2132"/>
      <c r="N25" s="1845"/>
      <c r="O25" s="2139"/>
      <c r="P25" s="1845"/>
      <c r="Q25" s="2139"/>
      <c r="R25" s="1770"/>
      <c r="S25" s="1770"/>
      <c r="T25" s="1839"/>
      <c r="U25" s="1837"/>
      <c r="V25" s="1837"/>
      <c r="W25" s="2132"/>
      <c r="X25" s="2132"/>
      <c r="Y25" s="2132"/>
      <c r="Z25" s="2132"/>
      <c r="AA25" s="2132"/>
      <c r="AB25" s="2132"/>
      <c r="AC25" s="2132"/>
      <c r="AD25" s="2132"/>
      <c r="AE25" s="2132"/>
      <c r="AF25" s="1845"/>
      <c r="AG25" s="2139"/>
      <c r="AH25" s="1845"/>
      <c r="AI25" s="2139"/>
      <c r="AJ25" s="1770"/>
    </row>
    <row r="26" spans="1:36" ht="20.25" customHeight="1" thickTop="1" thickBot="1">
      <c r="A26" s="1770"/>
      <c r="B26" s="3437" t="s">
        <v>30239</v>
      </c>
      <c r="C26" s="3438"/>
      <c r="D26" s="1958"/>
      <c r="E26" s="2127"/>
      <c r="F26" s="2127"/>
      <c r="G26" s="3431"/>
      <c r="H26" s="2127"/>
      <c r="I26" s="2127"/>
      <c r="J26" s="3431"/>
      <c r="K26" s="2127"/>
      <c r="L26" s="2127"/>
      <c r="M26" s="3431"/>
      <c r="N26" s="1845"/>
      <c r="O26" s="2130"/>
      <c r="P26" s="1845"/>
      <c r="Q26" s="2130"/>
      <c r="R26" s="1770"/>
      <c r="S26" s="1770"/>
      <c r="T26" s="2285" t="s">
        <v>30239</v>
      </c>
      <c r="U26" s="1837"/>
      <c r="V26" s="1837"/>
      <c r="W26" s="2127"/>
      <c r="X26" s="2127"/>
      <c r="Y26" s="3431"/>
      <c r="Z26" s="2127"/>
      <c r="AA26" s="2127"/>
      <c r="AB26" s="3431"/>
      <c r="AC26" s="2127"/>
      <c r="AD26" s="2127"/>
      <c r="AE26" s="3431"/>
      <c r="AF26" s="1845"/>
      <c r="AG26" s="2130"/>
      <c r="AH26" s="1845"/>
      <c r="AI26" s="2130"/>
      <c r="AJ26" s="1770"/>
    </row>
    <row r="27" spans="1:36" ht="20.25" customHeight="1" thickTop="1" thickBot="1">
      <c r="A27" s="1770"/>
      <c r="B27" s="2301" t="s">
        <v>30240</v>
      </c>
      <c r="C27" s="3444" t="s">
        <v>11471</v>
      </c>
      <c r="D27" s="2302">
        <v>3</v>
      </c>
      <c r="E27" s="3445"/>
      <c r="F27" s="3446"/>
      <c r="G27" s="5244">
        <v>38.524512363112336</v>
      </c>
      <c r="H27" s="3446"/>
      <c r="I27" s="3446"/>
      <c r="J27" s="5244">
        <v>38.533736043083088</v>
      </c>
      <c r="K27" s="3446"/>
      <c r="L27" s="3446"/>
      <c r="M27" s="5245">
        <v>39.418548892261697</v>
      </c>
      <c r="N27" s="1845"/>
      <c r="O27" s="2304" t="s">
        <v>30241</v>
      </c>
      <c r="P27" s="1845"/>
      <c r="Q27" s="2304" t="s">
        <v>30242</v>
      </c>
      <c r="R27" s="1770"/>
      <c r="S27" s="1770"/>
      <c r="T27" s="2301" t="s">
        <v>30240</v>
      </c>
      <c r="U27" s="2302" t="s">
        <v>11471</v>
      </c>
      <c r="V27" s="2302">
        <v>3</v>
      </c>
      <c r="W27" s="3446"/>
      <c r="X27" s="3446"/>
      <c r="Y27" s="3388" t="s">
        <v>30243</v>
      </c>
      <c r="Z27" s="3446"/>
      <c r="AA27" s="3446"/>
      <c r="AB27" s="3388" t="s">
        <v>30243</v>
      </c>
      <c r="AC27" s="3446"/>
      <c r="AD27" s="3446"/>
      <c r="AE27" s="3389" t="s">
        <v>30243</v>
      </c>
      <c r="AF27" s="1845"/>
      <c r="AG27" s="2304" t="s">
        <v>30241</v>
      </c>
      <c r="AH27" s="1845"/>
      <c r="AI27" s="2304" t="s">
        <v>30242</v>
      </c>
      <c r="AJ27" s="1770"/>
    </row>
    <row r="28" spans="1:36" ht="20.25" customHeight="1" thickTop="1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T1:AJ1"/>
    <mergeCell ref="B5:B6"/>
    <mergeCell ref="D5:D6"/>
    <mergeCell ref="AG5:AG6"/>
    <mergeCell ref="W6:Y6"/>
    <mergeCell ref="AI5:AI6"/>
    <mergeCell ref="B1:Q1"/>
    <mergeCell ref="C5:C6"/>
    <mergeCell ref="T5:T6"/>
    <mergeCell ref="V5:V6"/>
    <mergeCell ref="H6:J6"/>
    <mergeCell ref="O5:O6"/>
    <mergeCell ref="Q5:Q6"/>
    <mergeCell ref="T3:AJ3"/>
    <mergeCell ref="E6:G6"/>
    <mergeCell ref="AC6:AE6"/>
    <mergeCell ref="U5:U6"/>
    <mergeCell ref="K6:M6"/>
    <mergeCell ref="Z6:AB6"/>
    <mergeCell ref="B2:Q2"/>
  </mergeCells>
  <pageMargins left="0.7" right="0.7" top="0.75" bottom="0.75" header="0.3" footer="0.3"/>
  <pageSetup paperSize="8" scale="26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82">
    <tabColor rgb="FF0070C0"/>
    <pageSetUpPr fitToPage="1"/>
  </sheetPr>
  <dimension ref="A1:AF80"/>
  <sheetViews>
    <sheetView zoomScale="80" zoomScaleNormal="80" workbookViewId="0" xr3:uid="{44050C34-F4B6-5F37-93DC-EACDF71ABC21}"/>
  </sheetViews>
  <sheetFormatPr defaultColWidth="8" defaultRowHeight="20.25" customHeight="1"/>
  <cols>
    <col min="1" max="1" width="1.625" style="1389" customWidth="1"/>
    <col min="2" max="2" width="85.625" style="1389" bestFit="1" customWidth="1"/>
    <col min="3" max="3" width="5.5" style="1389" bestFit="1" customWidth="1"/>
    <col min="4" max="4" width="5.375" style="1389" customWidth="1"/>
    <col min="5" max="13" width="12.625" style="1389" customWidth="1"/>
    <col min="14" max="14" width="1.625" style="1389" customWidth="1"/>
    <col min="15" max="15" width="10.625" style="1389" customWidth="1"/>
    <col min="16" max="20" width="8" style="1389" customWidth="1"/>
    <col min="21" max="29" width="13.75" style="1389" bestFit="1" customWidth="1"/>
    <col min="30" max="30" width="8" style="1389" customWidth="1"/>
    <col min="31" max="16384" width="8" style="1389"/>
  </cols>
  <sheetData>
    <row r="1" spans="1:32" s="1812" customFormat="1" ht="20.25" customHeight="1">
      <c r="A1" s="1810"/>
      <c r="B1" s="5689" t="s">
        <v>29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1810"/>
      <c r="Q1" s="1810"/>
      <c r="R1" s="5689" t="s">
        <v>434</v>
      </c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</row>
    <row r="2" spans="1:3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</row>
    <row r="3" spans="1:32" s="1812" customFormat="1" ht="20.25" customHeight="1">
      <c r="A3" s="1810"/>
      <c r="B3" s="5414" t="s">
        <v>300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1810"/>
      <c r="Q3" s="1810"/>
      <c r="R3" s="5414" t="s">
        <v>300</v>
      </c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</row>
    <row r="4" spans="1:3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</row>
    <row r="5" spans="1:32" ht="20.25" customHeight="1" thickTop="1">
      <c r="A5" s="2245"/>
      <c r="B5" s="5488" t="s">
        <v>435</v>
      </c>
      <c r="C5" s="5487" t="s">
        <v>438</v>
      </c>
      <c r="D5" s="5487" t="s">
        <v>439</v>
      </c>
      <c r="E5" s="5492" t="s">
        <v>12767</v>
      </c>
      <c r="F5" s="5697"/>
      <c r="G5" s="5697"/>
      <c r="H5" s="5697"/>
      <c r="I5" s="5697"/>
      <c r="J5" s="5697"/>
      <c r="K5" s="5697"/>
      <c r="L5" s="5697"/>
      <c r="M5" s="5712"/>
      <c r="N5" s="3447"/>
      <c r="O5" s="5567" t="s">
        <v>441</v>
      </c>
      <c r="P5" s="2245"/>
      <c r="Q5" s="2245"/>
      <c r="R5" s="5488" t="s">
        <v>435</v>
      </c>
      <c r="S5" s="5487" t="s">
        <v>438</v>
      </c>
      <c r="T5" s="5487" t="s">
        <v>439</v>
      </c>
      <c r="U5" s="5492" t="s">
        <v>12767</v>
      </c>
      <c r="V5" s="5697"/>
      <c r="W5" s="5697"/>
      <c r="X5" s="5697"/>
      <c r="Y5" s="5697"/>
      <c r="Z5" s="5697"/>
      <c r="AA5" s="5697"/>
      <c r="AB5" s="5697"/>
      <c r="AC5" s="5712"/>
      <c r="AD5" s="3447"/>
      <c r="AE5" s="5567" t="s">
        <v>441</v>
      </c>
      <c r="AF5" s="2245"/>
    </row>
    <row r="6" spans="1:32" ht="20.25" customHeight="1" thickBot="1">
      <c r="A6" s="2245"/>
      <c r="B6" s="5702"/>
      <c r="C6" s="5703"/>
      <c r="D6" s="5703"/>
      <c r="E6" s="3448" t="s">
        <v>454</v>
      </c>
      <c r="F6" s="3448" t="s">
        <v>455</v>
      </c>
      <c r="G6" s="3448" t="s">
        <v>456</v>
      </c>
      <c r="H6" s="3448" t="s">
        <v>457</v>
      </c>
      <c r="I6" s="3448" t="s">
        <v>458</v>
      </c>
      <c r="J6" s="3448" t="s">
        <v>459</v>
      </c>
      <c r="K6" s="3448" t="s">
        <v>460</v>
      </c>
      <c r="L6" s="3448" t="s">
        <v>461</v>
      </c>
      <c r="M6" s="3449" t="s">
        <v>3009</v>
      </c>
      <c r="N6" s="3447"/>
      <c r="O6" s="5707"/>
      <c r="P6" s="2245"/>
      <c r="Q6" s="2245"/>
      <c r="R6" s="5702"/>
      <c r="S6" s="5703"/>
      <c r="T6" s="5703"/>
      <c r="U6" s="3448" t="s">
        <v>454</v>
      </c>
      <c r="V6" s="3448" t="s">
        <v>455</v>
      </c>
      <c r="W6" s="3448" t="s">
        <v>456</v>
      </c>
      <c r="X6" s="3448" t="s">
        <v>457</v>
      </c>
      <c r="Y6" s="3448" t="s">
        <v>458</v>
      </c>
      <c r="Z6" s="3448" t="s">
        <v>459</v>
      </c>
      <c r="AA6" s="3448" t="s">
        <v>460</v>
      </c>
      <c r="AB6" s="3448" t="s">
        <v>461</v>
      </c>
      <c r="AC6" s="3449" t="s">
        <v>3009</v>
      </c>
      <c r="AD6" s="3447"/>
      <c r="AE6" s="5707"/>
      <c r="AF6" s="2245"/>
    </row>
    <row r="7" spans="1:32" ht="20.25" customHeight="1" thickTop="1" thickBot="1">
      <c r="A7" s="2245"/>
      <c r="B7" s="3450"/>
      <c r="C7" s="2245"/>
      <c r="D7" s="2245"/>
      <c r="E7" s="2245"/>
      <c r="F7" s="2245"/>
      <c r="G7" s="2245"/>
      <c r="H7" s="2245"/>
      <c r="I7" s="2245"/>
      <c r="J7" s="2245"/>
      <c r="K7" s="2245"/>
      <c r="L7" s="2245"/>
      <c r="M7" s="2245"/>
      <c r="N7" s="2245"/>
      <c r="O7" s="3450"/>
      <c r="P7" s="2245"/>
      <c r="Q7" s="2245"/>
      <c r="R7" s="3450"/>
      <c r="S7" s="2245"/>
      <c r="T7" s="2245"/>
      <c r="U7" s="2245"/>
      <c r="V7" s="2245"/>
      <c r="W7" s="2245"/>
      <c r="X7" s="2245"/>
      <c r="Y7" s="2245"/>
      <c r="Z7" s="2245"/>
      <c r="AA7" s="2245"/>
      <c r="AB7" s="2245"/>
      <c r="AC7" s="2245"/>
      <c r="AD7" s="2245"/>
      <c r="AE7" s="3450"/>
      <c r="AF7" s="2245"/>
    </row>
    <row r="8" spans="1:32" ht="20.25" customHeight="1" thickTop="1" thickBot="1">
      <c r="A8" s="2245"/>
      <c r="B8" s="3451" t="s">
        <v>30244</v>
      </c>
      <c r="C8" s="2455"/>
      <c r="D8" s="2245"/>
      <c r="E8" s="2245"/>
      <c r="F8" s="2245"/>
      <c r="G8" s="2245"/>
      <c r="H8" s="2245"/>
      <c r="I8" s="2245"/>
      <c r="J8" s="2245"/>
      <c r="K8" s="1808"/>
      <c r="L8" s="2245"/>
      <c r="M8" s="2245"/>
      <c r="N8" s="2245"/>
      <c r="O8" s="3450"/>
      <c r="P8" s="2245"/>
      <c r="Q8" s="2245"/>
      <c r="R8" s="3451" t="s">
        <v>30244</v>
      </c>
      <c r="S8" s="2455"/>
      <c r="T8" s="2245"/>
      <c r="U8" s="2245"/>
      <c r="V8" s="2245"/>
      <c r="W8" s="2245"/>
      <c r="X8" s="2245"/>
      <c r="Y8" s="2245"/>
      <c r="Z8" s="2245"/>
      <c r="AA8" s="1808"/>
      <c r="AB8" s="2245"/>
      <c r="AC8" s="2245"/>
      <c r="AD8" s="2245"/>
      <c r="AE8" s="3450"/>
      <c r="AF8" s="2245"/>
    </row>
    <row r="9" spans="1:32" ht="20.25" customHeight="1" thickTop="1">
      <c r="A9" s="2245"/>
      <c r="B9" s="3452" t="s">
        <v>30245</v>
      </c>
      <c r="C9" s="3453" t="s">
        <v>2441</v>
      </c>
      <c r="D9" s="3454">
        <v>0</v>
      </c>
      <c r="E9" s="1037"/>
      <c r="F9" s="1037"/>
      <c r="G9" s="1037"/>
      <c r="H9" s="1037"/>
      <c r="I9" s="1037"/>
      <c r="J9" s="1037"/>
      <c r="K9" s="1037"/>
      <c r="L9" s="1037"/>
      <c r="M9" s="1038"/>
      <c r="N9" s="3455"/>
      <c r="O9" s="3456" t="s">
        <v>30246</v>
      </c>
      <c r="P9" s="2245"/>
      <c r="Q9" s="2245"/>
      <c r="R9" s="3452" t="s">
        <v>30245</v>
      </c>
      <c r="S9" s="3453" t="s">
        <v>2441</v>
      </c>
      <c r="T9" s="3454">
        <v>0</v>
      </c>
      <c r="U9" s="1037" t="s">
        <v>30247</v>
      </c>
      <c r="V9" s="1037" t="s">
        <v>30247</v>
      </c>
      <c r="W9" s="1037" t="s">
        <v>30247</v>
      </c>
      <c r="X9" s="1037" t="s">
        <v>30247</v>
      </c>
      <c r="Y9" s="1037" t="s">
        <v>30247</v>
      </c>
      <c r="Z9" s="1037" t="s">
        <v>30247</v>
      </c>
      <c r="AA9" s="1037" t="s">
        <v>30247</v>
      </c>
      <c r="AB9" s="1037" t="s">
        <v>30247</v>
      </c>
      <c r="AC9" s="1038" t="s">
        <v>30247</v>
      </c>
      <c r="AD9" s="3455"/>
      <c r="AE9" s="3456" t="s">
        <v>30246</v>
      </c>
      <c r="AF9" s="2245"/>
    </row>
    <row r="10" spans="1:32" ht="20.25" customHeight="1">
      <c r="A10" s="2245"/>
      <c r="B10" s="3457" t="s">
        <v>30248</v>
      </c>
      <c r="C10" s="3458" t="s">
        <v>2441</v>
      </c>
      <c r="D10" s="2125">
        <v>0</v>
      </c>
      <c r="E10" s="1039"/>
      <c r="F10" s="1039"/>
      <c r="G10" s="1039"/>
      <c r="H10" s="1039"/>
      <c r="I10" s="1039"/>
      <c r="J10" s="1039"/>
      <c r="K10" s="1039"/>
      <c r="L10" s="1039"/>
      <c r="M10" s="1040"/>
      <c r="N10" s="3455"/>
      <c r="O10" s="3459" t="s">
        <v>30249</v>
      </c>
      <c r="P10" s="2245"/>
      <c r="Q10" s="2245"/>
      <c r="R10" s="3457" t="s">
        <v>30248</v>
      </c>
      <c r="S10" s="3458" t="s">
        <v>2441</v>
      </c>
      <c r="T10" s="2125">
        <v>0</v>
      </c>
      <c r="U10" s="1039" t="s">
        <v>30250</v>
      </c>
      <c r="V10" s="1039" t="s">
        <v>30250</v>
      </c>
      <c r="W10" s="1039" t="s">
        <v>30250</v>
      </c>
      <c r="X10" s="1039" t="s">
        <v>30250</v>
      </c>
      <c r="Y10" s="1039" t="s">
        <v>30250</v>
      </c>
      <c r="Z10" s="1039" t="s">
        <v>30250</v>
      </c>
      <c r="AA10" s="1039" t="s">
        <v>30250</v>
      </c>
      <c r="AB10" s="1039" t="s">
        <v>30250</v>
      </c>
      <c r="AC10" s="1040" t="s">
        <v>30250</v>
      </c>
      <c r="AD10" s="3455"/>
      <c r="AE10" s="3459" t="s">
        <v>30249</v>
      </c>
      <c r="AF10" s="2245"/>
    </row>
    <row r="11" spans="1:32" ht="20.25" customHeight="1">
      <c r="A11" s="2245"/>
      <c r="B11" s="3457" t="s">
        <v>30251</v>
      </c>
      <c r="C11" s="3458" t="s">
        <v>529</v>
      </c>
      <c r="D11" s="2125">
        <v>2</v>
      </c>
      <c r="E11" s="977"/>
      <c r="F11" s="977"/>
      <c r="G11" s="977"/>
      <c r="H11" s="977"/>
      <c r="I11" s="977"/>
      <c r="J11" s="977"/>
      <c r="K11" s="977"/>
      <c r="L11" s="977"/>
      <c r="M11" s="1041"/>
      <c r="N11" s="3455"/>
      <c r="O11" s="3459" t="s">
        <v>30252</v>
      </c>
      <c r="P11" s="2245"/>
      <c r="Q11" s="2245"/>
      <c r="R11" s="3457" t="s">
        <v>30251</v>
      </c>
      <c r="S11" s="3458" t="s">
        <v>529</v>
      </c>
      <c r="T11" s="2125">
        <v>2</v>
      </c>
      <c r="U11" s="977" t="s">
        <v>30253</v>
      </c>
      <c r="V11" s="977" t="s">
        <v>30253</v>
      </c>
      <c r="W11" s="977" t="s">
        <v>30253</v>
      </c>
      <c r="X11" s="977" t="s">
        <v>30253</v>
      </c>
      <c r="Y11" s="977" t="s">
        <v>30253</v>
      </c>
      <c r="Z11" s="977" t="s">
        <v>30253</v>
      </c>
      <c r="AA11" s="977" t="s">
        <v>30253</v>
      </c>
      <c r="AB11" s="977" t="s">
        <v>30253</v>
      </c>
      <c r="AC11" s="1041" t="s">
        <v>30253</v>
      </c>
      <c r="AD11" s="3455"/>
      <c r="AE11" s="3459" t="s">
        <v>30252</v>
      </c>
      <c r="AF11" s="2245"/>
    </row>
    <row r="12" spans="1:32" ht="20.25" customHeight="1">
      <c r="A12" s="2245"/>
      <c r="B12" s="3457" t="s">
        <v>30254</v>
      </c>
      <c r="C12" s="3458" t="s">
        <v>11471</v>
      </c>
      <c r="D12" s="2125">
        <v>2</v>
      </c>
      <c r="E12" s="1042"/>
      <c r="F12" s="1042"/>
      <c r="G12" s="1042"/>
      <c r="H12" s="1042"/>
      <c r="I12" s="1042"/>
      <c r="J12" s="1042"/>
      <c r="K12" s="1042"/>
      <c r="L12" s="1042"/>
      <c r="M12" s="1043"/>
      <c r="N12" s="3455"/>
      <c r="O12" s="3459" t="s">
        <v>30255</v>
      </c>
      <c r="P12" s="2245"/>
      <c r="Q12" s="2245"/>
      <c r="R12" s="3457" t="s">
        <v>30254</v>
      </c>
      <c r="S12" s="3458" t="s">
        <v>11471</v>
      </c>
      <c r="T12" s="2125">
        <v>2</v>
      </c>
      <c r="U12" s="1042" t="s">
        <v>30256</v>
      </c>
      <c r="V12" s="1042" t="s">
        <v>30256</v>
      </c>
      <c r="W12" s="1042" t="s">
        <v>30256</v>
      </c>
      <c r="X12" s="1042" t="s">
        <v>30256</v>
      </c>
      <c r="Y12" s="1042" t="s">
        <v>30256</v>
      </c>
      <c r="Z12" s="1042" t="s">
        <v>30256</v>
      </c>
      <c r="AA12" s="1042" t="s">
        <v>30256</v>
      </c>
      <c r="AB12" s="1042" t="s">
        <v>30256</v>
      </c>
      <c r="AC12" s="1043" t="s">
        <v>30256</v>
      </c>
      <c r="AD12" s="3455"/>
      <c r="AE12" s="3459" t="s">
        <v>30255</v>
      </c>
      <c r="AF12" s="2245"/>
    </row>
    <row r="13" spans="1:32" ht="20.25" customHeight="1" thickBot="1">
      <c r="A13" s="2245"/>
      <c r="B13" s="3460" t="s">
        <v>30257</v>
      </c>
      <c r="C13" s="3461" t="s">
        <v>1610</v>
      </c>
      <c r="D13" s="3462">
        <v>3</v>
      </c>
      <c r="E13" s="1044"/>
      <c r="F13" s="1044"/>
      <c r="G13" s="1044"/>
      <c r="H13" s="1044"/>
      <c r="I13" s="1044"/>
      <c r="J13" s="1044"/>
      <c r="K13" s="1044"/>
      <c r="L13" s="1044"/>
      <c r="M13" s="1045"/>
      <c r="N13" s="3455"/>
      <c r="O13" s="3463" t="s">
        <v>30258</v>
      </c>
      <c r="P13" s="2245"/>
      <c r="Q13" s="2245"/>
      <c r="R13" s="3460" t="s">
        <v>30257</v>
      </c>
      <c r="S13" s="3461" t="s">
        <v>1610</v>
      </c>
      <c r="T13" s="3462">
        <v>3</v>
      </c>
      <c r="U13" s="1044" t="s">
        <v>30259</v>
      </c>
      <c r="V13" s="1044" t="s">
        <v>30259</v>
      </c>
      <c r="W13" s="1044" t="s">
        <v>30259</v>
      </c>
      <c r="X13" s="1044" t="s">
        <v>30259</v>
      </c>
      <c r="Y13" s="1044" t="s">
        <v>30259</v>
      </c>
      <c r="Z13" s="1044" t="s">
        <v>30259</v>
      </c>
      <c r="AA13" s="1044" t="s">
        <v>30259</v>
      </c>
      <c r="AB13" s="1044" t="s">
        <v>30259</v>
      </c>
      <c r="AC13" s="1045" t="s">
        <v>30259</v>
      </c>
      <c r="AD13" s="3455"/>
      <c r="AE13" s="3463" t="s">
        <v>30258</v>
      </c>
      <c r="AF13" s="2245"/>
    </row>
    <row r="14" spans="1:32" ht="20.25" customHeight="1" thickTop="1" thickBot="1">
      <c r="A14" s="2245"/>
      <c r="B14" s="2134"/>
      <c r="C14" s="2455"/>
      <c r="D14" s="2455"/>
      <c r="E14" s="3464"/>
      <c r="F14" s="3464"/>
      <c r="G14" s="3464"/>
      <c r="H14" s="3464"/>
      <c r="I14" s="3464"/>
      <c r="J14" s="3464"/>
      <c r="K14" s="3464"/>
      <c r="L14" s="3464"/>
      <c r="M14" s="3464"/>
      <c r="N14" s="3464"/>
      <c r="O14" s="2455"/>
      <c r="P14" s="2245"/>
      <c r="Q14" s="2245"/>
      <c r="R14" s="2134"/>
      <c r="S14" s="2455"/>
      <c r="T14" s="2455"/>
      <c r="U14" s="3464"/>
      <c r="V14" s="3464"/>
      <c r="W14" s="3464"/>
      <c r="X14" s="3464"/>
      <c r="Y14" s="3464"/>
      <c r="Z14" s="3464"/>
      <c r="AA14" s="3464"/>
      <c r="AB14" s="3464"/>
      <c r="AC14" s="3464"/>
      <c r="AD14" s="3464"/>
      <c r="AE14" s="2455"/>
      <c r="AF14" s="2245"/>
    </row>
    <row r="15" spans="1:32" ht="20.25" customHeight="1" thickTop="1" thickBot="1">
      <c r="A15" s="2245"/>
      <c r="B15" s="3451" t="s">
        <v>30260</v>
      </c>
      <c r="C15" s="2455"/>
      <c r="D15" s="2245"/>
      <c r="E15" s="2245"/>
      <c r="F15" s="2245"/>
      <c r="G15" s="2245"/>
      <c r="H15" s="2245"/>
      <c r="I15" s="2245"/>
      <c r="J15" s="2245"/>
      <c r="K15" s="1808"/>
      <c r="L15" s="2245"/>
      <c r="M15" s="2245"/>
      <c r="N15" s="2245"/>
      <c r="O15" s="3450"/>
      <c r="P15" s="2245"/>
      <c r="Q15" s="2245"/>
      <c r="R15" s="3451" t="s">
        <v>30260</v>
      </c>
      <c r="S15" s="2455"/>
      <c r="T15" s="2245"/>
      <c r="U15" s="2245"/>
      <c r="V15" s="2245"/>
      <c r="W15" s="2245"/>
      <c r="X15" s="2245"/>
      <c r="Y15" s="2245"/>
      <c r="Z15" s="2245"/>
      <c r="AA15" s="1808"/>
      <c r="AB15" s="2245"/>
      <c r="AC15" s="2245"/>
      <c r="AD15" s="2245"/>
      <c r="AE15" s="3450"/>
      <c r="AF15" s="2245"/>
    </row>
    <row r="16" spans="1:32" ht="20.25" customHeight="1" thickTop="1">
      <c r="A16" s="2245"/>
      <c r="B16" s="3452" t="s">
        <v>30261</v>
      </c>
      <c r="C16" s="3453" t="s">
        <v>2441</v>
      </c>
      <c r="D16" s="3454">
        <v>0</v>
      </c>
      <c r="E16" s="1037"/>
      <c r="F16" s="1037"/>
      <c r="G16" s="1037"/>
      <c r="H16" s="1037"/>
      <c r="I16" s="1037"/>
      <c r="J16" s="1037"/>
      <c r="K16" s="1037"/>
      <c r="L16" s="1037"/>
      <c r="M16" s="1038"/>
      <c r="N16" s="3455"/>
      <c r="O16" s="3456" t="s">
        <v>30262</v>
      </c>
      <c r="P16" s="2245"/>
      <c r="Q16" s="2245"/>
      <c r="R16" s="3452" t="s">
        <v>30261</v>
      </c>
      <c r="S16" s="3453" t="s">
        <v>2441</v>
      </c>
      <c r="T16" s="3454">
        <v>0</v>
      </c>
      <c r="U16" s="1037" t="s">
        <v>30263</v>
      </c>
      <c r="V16" s="1037" t="s">
        <v>30263</v>
      </c>
      <c r="W16" s="1037" t="s">
        <v>30263</v>
      </c>
      <c r="X16" s="1037" t="s">
        <v>30263</v>
      </c>
      <c r="Y16" s="1037" t="s">
        <v>30263</v>
      </c>
      <c r="Z16" s="1037" t="s">
        <v>30263</v>
      </c>
      <c r="AA16" s="1037" t="s">
        <v>30263</v>
      </c>
      <c r="AB16" s="1037" t="s">
        <v>30263</v>
      </c>
      <c r="AC16" s="1038" t="s">
        <v>30263</v>
      </c>
      <c r="AD16" s="3455"/>
      <c r="AE16" s="3456" t="s">
        <v>30262</v>
      </c>
      <c r="AF16" s="2245"/>
    </row>
    <row r="17" spans="1:32" ht="20.25" customHeight="1">
      <c r="A17" s="2245"/>
      <c r="B17" s="3457" t="s">
        <v>30264</v>
      </c>
      <c r="C17" s="3458" t="s">
        <v>2441</v>
      </c>
      <c r="D17" s="2125">
        <v>0</v>
      </c>
      <c r="E17" s="1039"/>
      <c r="F17" s="1039"/>
      <c r="G17" s="1039"/>
      <c r="H17" s="1039"/>
      <c r="I17" s="1039"/>
      <c r="J17" s="1039"/>
      <c r="K17" s="1039"/>
      <c r="L17" s="1039"/>
      <c r="M17" s="1040"/>
      <c r="N17" s="3455"/>
      <c r="O17" s="3459" t="s">
        <v>30265</v>
      </c>
      <c r="P17" s="2245"/>
      <c r="Q17" s="2245"/>
      <c r="R17" s="3457" t="s">
        <v>30264</v>
      </c>
      <c r="S17" s="3458" t="s">
        <v>2441</v>
      </c>
      <c r="T17" s="2125">
        <v>0</v>
      </c>
      <c r="U17" s="1039" t="s">
        <v>30266</v>
      </c>
      <c r="V17" s="1039" t="s">
        <v>30266</v>
      </c>
      <c r="W17" s="1039" t="s">
        <v>30266</v>
      </c>
      <c r="X17" s="1039" t="s">
        <v>30266</v>
      </c>
      <c r="Y17" s="1039" t="s">
        <v>30266</v>
      </c>
      <c r="Z17" s="1039" t="s">
        <v>30266</v>
      </c>
      <c r="AA17" s="1039" t="s">
        <v>30266</v>
      </c>
      <c r="AB17" s="1039" t="s">
        <v>30266</v>
      </c>
      <c r="AC17" s="1040" t="s">
        <v>30266</v>
      </c>
      <c r="AD17" s="3455"/>
      <c r="AE17" s="3459" t="s">
        <v>30265</v>
      </c>
      <c r="AF17" s="2245"/>
    </row>
    <row r="18" spans="1:32" ht="20.25" customHeight="1">
      <c r="A18" s="2245"/>
      <c r="B18" s="3457" t="s">
        <v>30267</v>
      </c>
      <c r="C18" s="3458" t="s">
        <v>529</v>
      </c>
      <c r="D18" s="2125">
        <v>2</v>
      </c>
      <c r="E18" s="977"/>
      <c r="F18" s="977"/>
      <c r="G18" s="977"/>
      <c r="H18" s="977"/>
      <c r="I18" s="977"/>
      <c r="J18" s="977"/>
      <c r="K18" s="977"/>
      <c r="L18" s="977"/>
      <c r="M18" s="1041"/>
      <c r="N18" s="3455"/>
      <c r="O18" s="3459" t="s">
        <v>30268</v>
      </c>
      <c r="P18" s="2245"/>
      <c r="Q18" s="2245"/>
      <c r="R18" s="3457" t="s">
        <v>30267</v>
      </c>
      <c r="S18" s="3458" t="s">
        <v>529</v>
      </c>
      <c r="T18" s="2125">
        <v>2</v>
      </c>
      <c r="U18" s="977" t="s">
        <v>30269</v>
      </c>
      <c r="V18" s="977" t="s">
        <v>30269</v>
      </c>
      <c r="W18" s="977" t="s">
        <v>30269</v>
      </c>
      <c r="X18" s="977" t="s">
        <v>30269</v>
      </c>
      <c r="Y18" s="977" t="s">
        <v>30269</v>
      </c>
      <c r="Z18" s="977" t="s">
        <v>30269</v>
      </c>
      <c r="AA18" s="977" t="s">
        <v>30269</v>
      </c>
      <c r="AB18" s="977" t="s">
        <v>30269</v>
      </c>
      <c r="AC18" s="1041" t="s">
        <v>30269</v>
      </c>
      <c r="AD18" s="3455"/>
      <c r="AE18" s="3459" t="s">
        <v>30268</v>
      </c>
      <c r="AF18" s="2245"/>
    </row>
    <row r="19" spans="1:32" ht="20.25" customHeight="1">
      <c r="A19" s="2245"/>
      <c r="B19" s="3457" t="s">
        <v>30270</v>
      </c>
      <c r="C19" s="3458" t="s">
        <v>11471</v>
      </c>
      <c r="D19" s="2125">
        <v>2</v>
      </c>
      <c r="E19" s="1042"/>
      <c r="F19" s="1042"/>
      <c r="G19" s="1042"/>
      <c r="H19" s="1042"/>
      <c r="I19" s="1042"/>
      <c r="J19" s="1042"/>
      <c r="K19" s="1042"/>
      <c r="L19" s="1042"/>
      <c r="M19" s="1043"/>
      <c r="N19" s="3455"/>
      <c r="O19" s="3459" t="s">
        <v>30271</v>
      </c>
      <c r="P19" s="2245"/>
      <c r="Q19" s="2245"/>
      <c r="R19" s="3457" t="s">
        <v>30270</v>
      </c>
      <c r="S19" s="3458" t="s">
        <v>11471</v>
      </c>
      <c r="T19" s="2125">
        <v>2</v>
      </c>
      <c r="U19" s="1042" t="s">
        <v>30272</v>
      </c>
      <c r="V19" s="1042" t="s">
        <v>30272</v>
      </c>
      <c r="W19" s="1042" t="s">
        <v>30272</v>
      </c>
      <c r="X19" s="1042" t="s">
        <v>30272</v>
      </c>
      <c r="Y19" s="1042" t="s">
        <v>30272</v>
      </c>
      <c r="Z19" s="1042" t="s">
        <v>30272</v>
      </c>
      <c r="AA19" s="1042" t="s">
        <v>30272</v>
      </c>
      <c r="AB19" s="1042" t="s">
        <v>30272</v>
      </c>
      <c r="AC19" s="1043" t="s">
        <v>30272</v>
      </c>
      <c r="AD19" s="3455"/>
      <c r="AE19" s="3459" t="s">
        <v>30271</v>
      </c>
      <c r="AF19" s="2245"/>
    </row>
    <row r="20" spans="1:32" ht="20.25" customHeight="1" thickBot="1">
      <c r="A20" s="2245"/>
      <c r="B20" s="3460" t="s">
        <v>30273</v>
      </c>
      <c r="C20" s="3461" t="s">
        <v>1610</v>
      </c>
      <c r="D20" s="3462">
        <v>3</v>
      </c>
      <c r="E20" s="1044"/>
      <c r="F20" s="1044"/>
      <c r="G20" s="1044"/>
      <c r="H20" s="1044"/>
      <c r="I20" s="1044"/>
      <c r="J20" s="1044"/>
      <c r="K20" s="1044"/>
      <c r="L20" s="1044"/>
      <c r="M20" s="1045"/>
      <c r="N20" s="3455"/>
      <c r="O20" s="3463" t="s">
        <v>30274</v>
      </c>
      <c r="P20" s="2245"/>
      <c r="Q20" s="2245"/>
      <c r="R20" s="3460" t="s">
        <v>30273</v>
      </c>
      <c r="S20" s="3461" t="s">
        <v>1610</v>
      </c>
      <c r="T20" s="3462">
        <v>3</v>
      </c>
      <c r="U20" s="1044" t="s">
        <v>30275</v>
      </c>
      <c r="V20" s="1044" t="s">
        <v>30275</v>
      </c>
      <c r="W20" s="1044" t="s">
        <v>30275</v>
      </c>
      <c r="X20" s="1044" t="s">
        <v>30275</v>
      </c>
      <c r="Y20" s="1044" t="s">
        <v>30275</v>
      </c>
      <c r="Z20" s="1044" t="s">
        <v>30275</v>
      </c>
      <c r="AA20" s="1044" t="s">
        <v>30275</v>
      </c>
      <c r="AB20" s="1044" t="s">
        <v>30275</v>
      </c>
      <c r="AC20" s="1045" t="s">
        <v>30275</v>
      </c>
      <c r="AD20" s="3455"/>
      <c r="AE20" s="3463" t="s">
        <v>30274</v>
      </c>
      <c r="AF20" s="2245"/>
    </row>
    <row r="21" spans="1:32" ht="20.25" customHeight="1" thickTop="1" thickBot="1">
      <c r="A21" s="2245"/>
      <c r="B21" s="2134"/>
      <c r="C21" s="2455"/>
      <c r="D21" s="2455"/>
      <c r="E21" s="3464"/>
      <c r="F21" s="3464"/>
      <c r="G21" s="3464"/>
      <c r="H21" s="3464"/>
      <c r="I21" s="3464"/>
      <c r="J21" s="3464"/>
      <c r="K21" s="3464"/>
      <c r="L21" s="3464"/>
      <c r="M21" s="3464"/>
      <c r="N21" s="3464"/>
      <c r="O21" s="2455"/>
      <c r="P21" s="2245"/>
      <c r="Q21" s="2245"/>
      <c r="R21" s="2134"/>
      <c r="S21" s="2455"/>
      <c r="T21" s="2455"/>
      <c r="U21" s="3464"/>
      <c r="V21" s="3464"/>
      <c r="W21" s="3464"/>
      <c r="X21" s="3464"/>
      <c r="Y21" s="3464"/>
      <c r="Z21" s="3464"/>
      <c r="AA21" s="3464"/>
      <c r="AB21" s="3464"/>
      <c r="AC21" s="3464"/>
      <c r="AD21" s="3464"/>
      <c r="AE21" s="2455"/>
      <c r="AF21" s="2245"/>
    </row>
    <row r="22" spans="1:32" ht="20.25" customHeight="1" thickTop="1" thickBot="1">
      <c r="A22" s="2245"/>
      <c r="B22" s="3451" t="s">
        <v>30276</v>
      </c>
      <c r="C22" s="2455"/>
      <c r="D22" s="2245"/>
      <c r="E22" s="2245"/>
      <c r="F22" s="2245"/>
      <c r="G22" s="2245"/>
      <c r="H22" s="2245"/>
      <c r="I22" s="2245"/>
      <c r="J22" s="2245"/>
      <c r="K22" s="1808"/>
      <c r="L22" s="2245"/>
      <c r="M22" s="2245"/>
      <c r="N22" s="2245"/>
      <c r="O22" s="3450"/>
      <c r="P22" s="2245"/>
      <c r="Q22" s="2245"/>
      <c r="R22" s="3451" t="s">
        <v>30276</v>
      </c>
      <c r="S22" s="2455"/>
      <c r="T22" s="2245"/>
      <c r="U22" s="2245"/>
      <c r="V22" s="2245"/>
      <c r="W22" s="2245"/>
      <c r="X22" s="2245"/>
      <c r="Y22" s="2245"/>
      <c r="Z22" s="2245"/>
      <c r="AA22" s="1808"/>
      <c r="AB22" s="2245"/>
      <c r="AC22" s="2245"/>
      <c r="AD22" s="2245"/>
      <c r="AE22" s="3450"/>
      <c r="AF22" s="2245"/>
    </row>
    <row r="23" spans="1:32" ht="20.25" customHeight="1" thickTop="1">
      <c r="A23" s="2245"/>
      <c r="B23" s="3452" t="s">
        <v>30277</v>
      </c>
      <c r="C23" s="3453" t="s">
        <v>2441</v>
      </c>
      <c r="D23" s="3454">
        <v>0</v>
      </c>
      <c r="E23" s="1037"/>
      <c r="F23" s="1037"/>
      <c r="G23" s="1037"/>
      <c r="H23" s="1037"/>
      <c r="I23" s="1037"/>
      <c r="J23" s="1037"/>
      <c r="K23" s="1037"/>
      <c r="L23" s="1037"/>
      <c r="M23" s="1038"/>
      <c r="N23" s="3455"/>
      <c r="O23" s="3456" t="s">
        <v>30278</v>
      </c>
      <c r="P23" s="2245"/>
      <c r="Q23" s="2245"/>
      <c r="R23" s="3452" t="s">
        <v>30277</v>
      </c>
      <c r="S23" s="3453" t="s">
        <v>2441</v>
      </c>
      <c r="T23" s="3454">
        <v>0</v>
      </c>
      <c r="U23" s="1037" t="s">
        <v>30279</v>
      </c>
      <c r="V23" s="1037" t="s">
        <v>30279</v>
      </c>
      <c r="W23" s="1037" t="s">
        <v>30279</v>
      </c>
      <c r="X23" s="1037" t="s">
        <v>30279</v>
      </c>
      <c r="Y23" s="1037" t="s">
        <v>30279</v>
      </c>
      <c r="Z23" s="1037" t="s">
        <v>30279</v>
      </c>
      <c r="AA23" s="1037" t="s">
        <v>30279</v>
      </c>
      <c r="AB23" s="1037" t="s">
        <v>30279</v>
      </c>
      <c r="AC23" s="1038" t="s">
        <v>30279</v>
      </c>
      <c r="AD23" s="3455"/>
      <c r="AE23" s="3456" t="s">
        <v>30278</v>
      </c>
      <c r="AF23" s="2245"/>
    </row>
    <row r="24" spans="1:32" ht="20.25" customHeight="1">
      <c r="A24" s="2245"/>
      <c r="B24" s="3457" t="s">
        <v>30280</v>
      </c>
      <c r="C24" s="3458" t="s">
        <v>2441</v>
      </c>
      <c r="D24" s="2125">
        <v>0</v>
      </c>
      <c r="E24" s="1039"/>
      <c r="F24" s="1039"/>
      <c r="G24" s="1039"/>
      <c r="H24" s="1039"/>
      <c r="I24" s="1039"/>
      <c r="J24" s="1039"/>
      <c r="K24" s="1039"/>
      <c r="L24" s="1039"/>
      <c r="M24" s="1040"/>
      <c r="N24" s="3455"/>
      <c r="O24" s="3459" t="s">
        <v>30281</v>
      </c>
      <c r="P24" s="2245"/>
      <c r="Q24" s="2245"/>
      <c r="R24" s="3457" t="s">
        <v>30280</v>
      </c>
      <c r="S24" s="3458" t="s">
        <v>2441</v>
      </c>
      <c r="T24" s="2125">
        <v>0</v>
      </c>
      <c r="U24" s="1039" t="s">
        <v>30282</v>
      </c>
      <c r="V24" s="1039" t="s">
        <v>30282</v>
      </c>
      <c r="W24" s="1039" t="s">
        <v>30282</v>
      </c>
      <c r="X24" s="1039" t="s">
        <v>30282</v>
      </c>
      <c r="Y24" s="1039" t="s">
        <v>30282</v>
      </c>
      <c r="Z24" s="1039" t="s">
        <v>30282</v>
      </c>
      <c r="AA24" s="1039" t="s">
        <v>30282</v>
      </c>
      <c r="AB24" s="1039" t="s">
        <v>30282</v>
      </c>
      <c r="AC24" s="1040" t="s">
        <v>30282</v>
      </c>
      <c r="AD24" s="3455"/>
      <c r="AE24" s="3459" t="s">
        <v>30281</v>
      </c>
      <c r="AF24" s="2245"/>
    </row>
    <row r="25" spans="1:32" ht="20.25" customHeight="1">
      <c r="A25" s="2245"/>
      <c r="B25" s="3457" t="s">
        <v>30283</v>
      </c>
      <c r="C25" s="3458" t="s">
        <v>529</v>
      </c>
      <c r="D25" s="2125">
        <v>2</v>
      </c>
      <c r="E25" s="977"/>
      <c r="F25" s="977"/>
      <c r="G25" s="977"/>
      <c r="H25" s="977"/>
      <c r="I25" s="977"/>
      <c r="J25" s="977"/>
      <c r="K25" s="977"/>
      <c r="L25" s="977"/>
      <c r="M25" s="1041"/>
      <c r="N25" s="3455"/>
      <c r="O25" s="3459" t="s">
        <v>30284</v>
      </c>
      <c r="P25" s="2245"/>
      <c r="Q25" s="2245"/>
      <c r="R25" s="3457" t="s">
        <v>30283</v>
      </c>
      <c r="S25" s="3458" t="s">
        <v>529</v>
      </c>
      <c r="T25" s="2125">
        <v>2</v>
      </c>
      <c r="U25" s="977" t="s">
        <v>30285</v>
      </c>
      <c r="V25" s="977" t="s">
        <v>30285</v>
      </c>
      <c r="W25" s="977" t="s">
        <v>30285</v>
      </c>
      <c r="X25" s="977" t="s">
        <v>30285</v>
      </c>
      <c r="Y25" s="977" t="s">
        <v>30285</v>
      </c>
      <c r="Z25" s="977" t="s">
        <v>30285</v>
      </c>
      <c r="AA25" s="977" t="s">
        <v>30285</v>
      </c>
      <c r="AB25" s="977" t="s">
        <v>30285</v>
      </c>
      <c r="AC25" s="1041" t="s">
        <v>30285</v>
      </c>
      <c r="AD25" s="3455"/>
      <c r="AE25" s="3459" t="s">
        <v>30284</v>
      </c>
      <c r="AF25" s="2245"/>
    </row>
    <row r="26" spans="1:32" ht="20.25" customHeight="1">
      <c r="A26" s="2245"/>
      <c r="B26" s="3457" t="s">
        <v>30286</v>
      </c>
      <c r="C26" s="3458" t="s">
        <v>11471</v>
      </c>
      <c r="D26" s="2125">
        <v>2</v>
      </c>
      <c r="E26" s="1042"/>
      <c r="F26" s="1042"/>
      <c r="G26" s="1042"/>
      <c r="H26" s="1042"/>
      <c r="I26" s="1042"/>
      <c r="J26" s="1042"/>
      <c r="K26" s="1042"/>
      <c r="L26" s="1042"/>
      <c r="M26" s="1043"/>
      <c r="N26" s="3455"/>
      <c r="O26" s="3459" t="s">
        <v>30287</v>
      </c>
      <c r="P26" s="2245"/>
      <c r="Q26" s="2245"/>
      <c r="R26" s="3457" t="s">
        <v>30286</v>
      </c>
      <c r="S26" s="3458" t="s">
        <v>11471</v>
      </c>
      <c r="T26" s="2125">
        <v>2</v>
      </c>
      <c r="U26" s="1042" t="s">
        <v>30288</v>
      </c>
      <c r="V26" s="1042" t="s">
        <v>30288</v>
      </c>
      <c r="W26" s="1042" t="s">
        <v>30288</v>
      </c>
      <c r="X26" s="1042" t="s">
        <v>30288</v>
      </c>
      <c r="Y26" s="1042" t="s">
        <v>30288</v>
      </c>
      <c r="Z26" s="1042" t="s">
        <v>30288</v>
      </c>
      <c r="AA26" s="1042" t="s">
        <v>30288</v>
      </c>
      <c r="AB26" s="1042" t="s">
        <v>30288</v>
      </c>
      <c r="AC26" s="1043" t="s">
        <v>30288</v>
      </c>
      <c r="AD26" s="3455"/>
      <c r="AE26" s="3459" t="s">
        <v>30287</v>
      </c>
      <c r="AF26" s="2245"/>
    </row>
    <row r="27" spans="1:32" ht="20.25" customHeight="1" thickBot="1">
      <c r="A27" s="2245"/>
      <c r="B27" s="3460" t="s">
        <v>30289</v>
      </c>
      <c r="C27" s="3461" t="s">
        <v>1610</v>
      </c>
      <c r="D27" s="3462">
        <v>3</v>
      </c>
      <c r="E27" s="1044"/>
      <c r="F27" s="1044"/>
      <c r="G27" s="1044"/>
      <c r="H27" s="1044"/>
      <c r="I27" s="1044"/>
      <c r="J27" s="1044"/>
      <c r="K27" s="1044"/>
      <c r="L27" s="1044"/>
      <c r="M27" s="1045"/>
      <c r="N27" s="3455"/>
      <c r="O27" s="3463" t="s">
        <v>30290</v>
      </c>
      <c r="P27" s="2245"/>
      <c r="Q27" s="2245"/>
      <c r="R27" s="3460" t="s">
        <v>30289</v>
      </c>
      <c r="S27" s="3461" t="s">
        <v>1610</v>
      </c>
      <c r="T27" s="3462">
        <v>3</v>
      </c>
      <c r="U27" s="1044" t="s">
        <v>30291</v>
      </c>
      <c r="V27" s="1044" t="s">
        <v>30291</v>
      </c>
      <c r="W27" s="1044" t="s">
        <v>30291</v>
      </c>
      <c r="X27" s="1044" t="s">
        <v>30291</v>
      </c>
      <c r="Y27" s="1044" t="s">
        <v>30291</v>
      </c>
      <c r="Z27" s="1044" t="s">
        <v>30291</v>
      </c>
      <c r="AA27" s="1044" t="s">
        <v>30291</v>
      </c>
      <c r="AB27" s="1044" t="s">
        <v>30291</v>
      </c>
      <c r="AC27" s="1045" t="s">
        <v>30291</v>
      </c>
      <c r="AD27" s="3455"/>
      <c r="AE27" s="3463" t="s">
        <v>30290</v>
      </c>
      <c r="AF27" s="2245"/>
    </row>
    <row r="28" spans="1:32" ht="20.25" customHeight="1" thickTop="1" thickBot="1">
      <c r="A28" s="2245"/>
      <c r="B28" s="2134"/>
      <c r="C28" s="2455"/>
      <c r="D28" s="2455"/>
      <c r="E28" s="3464"/>
      <c r="F28" s="3464"/>
      <c r="G28" s="3464"/>
      <c r="H28" s="3464"/>
      <c r="I28" s="3464"/>
      <c r="J28" s="3464"/>
      <c r="K28" s="3464"/>
      <c r="L28" s="3464"/>
      <c r="M28" s="3464"/>
      <c r="N28" s="3464"/>
      <c r="O28" s="2455"/>
      <c r="P28" s="2245"/>
      <c r="Q28" s="2245"/>
      <c r="R28" s="2134"/>
      <c r="S28" s="2455"/>
      <c r="T28" s="2455"/>
      <c r="U28" s="3464"/>
      <c r="V28" s="3464"/>
      <c r="W28" s="3464"/>
      <c r="X28" s="3464"/>
      <c r="Y28" s="3464"/>
      <c r="Z28" s="3464"/>
      <c r="AA28" s="3464"/>
      <c r="AB28" s="3464"/>
      <c r="AC28" s="3464"/>
      <c r="AD28" s="3464"/>
      <c r="AE28" s="2455"/>
      <c r="AF28" s="2245"/>
    </row>
    <row r="29" spans="1:32" ht="20.25" customHeight="1" thickTop="1" thickBot="1">
      <c r="A29" s="2245"/>
      <c r="B29" s="3451" t="s">
        <v>30292</v>
      </c>
      <c r="C29" s="2455"/>
      <c r="D29" s="2245"/>
      <c r="E29" s="2245"/>
      <c r="F29" s="2245"/>
      <c r="G29" s="2245"/>
      <c r="H29" s="2245"/>
      <c r="I29" s="2245"/>
      <c r="J29" s="2245"/>
      <c r="K29" s="1808"/>
      <c r="L29" s="2245"/>
      <c r="M29" s="2245"/>
      <c r="N29" s="2245"/>
      <c r="O29" s="3450"/>
      <c r="P29" s="2245"/>
      <c r="Q29" s="2245"/>
      <c r="R29" s="3451" t="s">
        <v>30292</v>
      </c>
      <c r="S29" s="2455"/>
      <c r="T29" s="2245"/>
      <c r="U29" s="2245"/>
      <c r="V29" s="2245"/>
      <c r="W29" s="2245"/>
      <c r="X29" s="2245"/>
      <c r="Y29" s="2245"/>
      <c r="Z29" s="2245"/>
      <c r="AA29" s="1808"/>
      <c r="AB29" s="2245"/>
      <c r="AC29" s="2245"/>
      <c r="AD29" s="2245"/>
      <c r="AE29" s="3450"/>
      <c r="AF29" s="2245"/>
    </row>
    <row r="30" spans="1:32" ht="20.25" customHeight="1" thickTop="1">
      <c r="A30" s="2245"/>
      <c r="B30" s="3452" t="s">
        <v>30293</v>
      </c>
      <c r="C30" s="3453" t="s">
        <v>2441</v>
      </c>
      <c r="D30" s="3454">
        <v>0</v>
      </c>
      <c r="E30" s="1037"/>
      <c r="F30" s="1037"/>
      <c r="G30" s="1037"/>
      <c r="H30" s="1037"/>
      <c r="I30" s="1037"/>
      <c r="J30" s="1037"/>
      <c r="K30" s="1037"/>
      <c r="L30" s="1037"/>
      <c r="M30" s="1038"/>
      <c r="N30" s="3455"/>
      <c r="O30" s="3456" t="s">
        <v>30294</v>
      </c>
      <c r="P30" s="2245"/>
      <c r="Q30" s="2245"/>
      <c r="R30" s="3452" t="s">
        <v>30293</v>
      </c>
      <c r="S30" s="3453" t="s">
        <v>2441</v>
      </c>
      <c r="T30" s="3454">
        <v>0</v>
      </c>
      <c r="U30" s="1037" t="s">
        <v>30295</v>
      </c>
      <c r="V30" s="1037" t="s">
        <v>30295</v>
      </c>
      <c r="W30" s="1037" t="s">
        <v>30295</v>
      </c>
      <c r="X30" s="1037" t="s">
        <v>30295</v>
      </c>
      <c r="Y30" s="1037" t="s">
        <v>30295</v>
      </c>
      <c r="Z30" s="1037" t="s">
        <v>30295</v>
      </c>
      <c r="AA30" s="1037" t="s">
        <v>30295</v>
      </c>
      <c r="AB30" s="1037" t="s">
        <v>30295</v>
      </c>
      <c r="AC30" s="1038" t="s">
        <v>30295</v>
      </c>
      <c r="AD30" s="3455"/>
      <c r="AE30" s="3456" t="s">
        <v>30294</v>
      </c>
      <c r="AF30" s="2245"/>
    </row>
    <row r="31" spans="1:32" ht="20.25" customHeight="1">
      <c r="A31" s="2245"/>
      <c r="B31" s="3457" t="s">
        <v>30296</v>
      </c>
      <c r="C31" s="3458" t="s">
        <v>2441</v>
      </c>
      <c r="D31" s="2125">
        <v>0</v>
      </c>
      <c r="E31" s="1039"/>
      <c r="F31" s="1039"/>
      <c r="G31" s="1039"/>
      <c r="H31" s="1039"/>
      <c r="I31" s="1039"/>
      <c r="J31" s="1039"/>
      <c r="K31" s="1039"/>
      <c r="L31" s="1039"/>
      <c r="M31" s="1040"/>
      <c r="N31" s="3455"/>
      <c r="O31" s="3459" t="s">
        <v>30297</v>
      </c>
      <c r="P31" s="2245"/>
      <c r="Q31" s="2245"/>
      <c r="R31" s="3457" t="s">
        <v>30296</v>
      </c>
      <c r="S31" s="3458" t="s">
        <v>2441</v>
      </c>
      <c r="T31" s="2125">
        <v>0</v>
      </c>
      <c r="U31" s="1039" t="s">
        <v>30298</v>
      </c>
      <c r="V31" s="1039" t="s">
        <v>30298</v>
      </c>
      <c r="W31" s="1039" t="s">
        <v>30298</v>
      </c>
      <c r="X31" s="1039" t="s">
        <v>30298</v>
      </c>
      <c r="Y31" s="1039" t="s">
        <v>30298</v>
      </c>
      <c r="Z31" s="1039" t="s">
        <v>30298</v>
      </c>
      <c r="AA31" s="1039" t="s">
        <v>30298</v>
      </c>
      <c r="AB31" s="1039" t="s">
        <v>30298</v>
      </c>
      <c r="AC31" s="1040" t="s">
        <v>30298</v>
      </c>
      <c r="AD31" s="3455"/>
      <c r="AE31" s="3459" t="s">
        <v>30297</v>
      </c>
      <c r="AF31" s="2245"/>
    </row>
    <row r="32" spans="1:32" ht="20.25" customHeight="1">
      <c r="A32" s="2245"/>
      <c r="B32" s="3457" t="s">
        <v>30299</v>
      </c>
      <c r="C32" s="3458" t="s">
        <v>529</v>
      </c>
      <c r="D32" s="2125">
        <v>2</v>
      </c>
      <c r="E32" s="977"/>
      <c r="F32" s="977"/>
      <c r="G32" s="977"/>
      <c r="H32" s="977"/>
      <c r="I32" s="977"/>
      <c r="J32" s="977"/>
      <c r="K32" s="977"/>
      <c r="L32" s="977"/>
      <c r="M32" s="1041"/>
      <c r="N32" s="3455"/>
      <c r="O32" s="3459" t="s">
        <v>30300</v>
      </c>
      <c r="P32" s="2245"/>
      <c r="Q32" s="2245"/>
      <c r="R32" s="3457" t="s">
        <v>30299</v>
      </c>
      <c r="S32" s="3458" t="s">
        <v>529</v>
      </c>
      <c r="T32" s="2125">
        <v>2</v>
      </c>
      <c r="U32" s="977" t="s">
        <v>30301</v>
      </c>
      <c r="V32" s="977" t="s">
        <v>30301</v>
      </c>
      <c r="W32" s="977" t="s">
        <v>30301</v>
      </c>
      <c r="X32" s="977" t="s">
        <v>30301</v>
      </c>
      <c r="Y32" s="977" t="s">
        <v>30301</v>
      </c>
      <c r="Z32" s="977" t="s">
        <v>30301</v>
      </c>
      <c r="AA32" s="977" t="s">
        <v>30301</v>
      </c>
      <c r="AB32" s="977" t="s">
        <v>30301</v>
      </c>
      <c r="AC32" s="1041" t="s">
        <v>30301</v>
      </c>
      <c r="AD32" s="3455"/>
      <c r="AE32" s="3459" t="s">
        <v>30300</v>
      </c>
      <c r="AF32" s="2245"/>
    </row>
    <row r="33" spans="1:32" ht="20.25" customHeight="1">
      <c r="A33" s="2245"/>
      <c r="B33" s="3457" t="s">
        <v>30302</v>
      </c>
      <c r="C33" s="3458" t="s">
        <v>11471</v>
      </c>
      <c r="D33" s="2125">
        <v>2</v>
      </c>
      <c r="E33" s="1042"/>
      <c r="F33" s="1042"/>
      <c r="G33" s="1042"/>
      <c r="H33" s="1042"/>
      <c r="I33" s="1042"/>
      <c r="J33" s="1042"/>
      <c r="K33" s="1042"/>
      <c r="L33" s="1042"/>
      <c r="M33" s="1043"/>
      <c r="N33" s="3455"/>
      <c r="O33" s="3459" t="s">
        <v>30303</v>
      </c>
      <c r="P33" s="2245"/>
      <c r="Q33" s="2245"/>
      <c r="R33" s="3457" t="s">
        <v>30302</v>
      </c>
      <c r="S33" s="3458" t="s">
        <v>11471</v>
      </c>
      <c r="T33" s="2125">
        <v>2</v>
      </c>
      <c r="U33" s="1042" t="s">
        <v>30304</v>
      </c>
      <c r="V33" s="1042" t="s">
        <v>30304</v>
      </c>
      <c r="W33" s="1042" t="s">
        <v>30304</v>
      </c>
      <c r="X33" s="1042" t="s">
        <v>30304</v>
      </c>
      <c r="Y33" s="1042" t="s">
        <v>30304</v>
      </c>
      <c r="Z33" s="1042" t="s">
        <v>30304</v>
      </c>
      <c r="AA33" s="1042" t="s">
        <v>30304</v>
      </c>
      <c r="AB33" s="1042" t="s">
        <v>30304</v>
      </c>
      <c r="AC33" s="1043" t="s">
        <v>30304</v>
      </c>
      <c r="AD33" s="3455"/>
      <c r="AE33" s="3459" t="s">
        <v>30303</v>
      </c>
      <c r="AF33" s="2245"/>
    </row>
    <row r="34" spans="1:32" ht="20.25" customHeight="1" thickBot="1">
      <c r="A34" s="2245"/>
      <c r="B34" s="3460" t="s">
        <v>30305</v>
      </c>
      <c r="C34" s="3461" t="s">
        <v>1610</v>
      </c>
      <c r="D34" s="3462">
        <v>3</v>
      </c>
      <c r="E34" s="1044"/>
      <c r="F34" s="1044"/>
      <c r="G34" s="1044"/>
      <c r="H34" s="1044"/>
      <c r="I34" s="1044"/>
      <c r="J34" s="1044"/>
      <c r="K34" s="1044"/>
      <c r="L34" s="1044"/>
      <c r="M34" s="1045"/>
      <c r="N34" s="3455"/>
      <c r="O34" s="3463" t="s">
        <v>30306</v>
      </c>
      <c r="P34" s="2245"/>
      <c r="Q34" s="2245"/>
      <c r="R34" s="3460" t="s">
        <v>30305</v>
      </c>
      <c r="S34" s="3461" t="s">
        <v>1610</v>
      </c>
      <c r="T34" s="3462">
        <v>3</v>
      </c>
      <c r="U34" s="1044" t="s">
        <v>30307</v>
      </c>
      <c r="V34" s="1044" t="s">
        <v>30307</v>
      </c>
      <c r="W34" s="1044" t="s">
        <v>30307</v>
      </c>
      <c r="X34" s="1044" t="s">
        <v>30307</v>
      </c>
      <c r="Y34" s="1044" t="s">
        <v>30307</v>
      </c>
      <c r="Z34" s="1044" t="s">
        <v>30307</v>
      </c>
      <c r="AA34" s="1044" t="s">
        <v>30307</v>
      </c>
      <c r="AB34" s="1044" t="s">
        <v>30307</v>
      </c>
      <c r="AC34" s="1045" t="s">
        <v>30307</v>
      </c>
      <c r="AD34" s="3455"/>
      <c r="AE34" s="3463" t="s">
        <v>30306</v>
      </c>
      <c r="AF34" s="2245"/>
    </row>
    <row r="35" spans="1:32" ht="20.25" customHeight="1" thickTop="1" thickBot="1">
      <c r="A35" s="2245"/>
      <c r="B35" s="2134"/>
      <c r="C35" s="2455"/>
      <c r="D35" s="2455"/>
      <c r="E35" s="3464"/>
      <c r="F35" s="3464"/>
      <c r="G35" s="3464"/>
      <c r="H35" s="3464"/>
      <c r="I35" s="3464"/>
      <c r="J35" s="3464"/>
      <c r="K35" s="3464"/>
      <c r="L35" s="3464"/>
      <c r="M35" s="3464"/>
      <c r="N35" s="3464"/>
      <c r="O35" s="2455"/>
      <c r="P35" s="2245"/>
      <c r="Q35" s="2245"/>
      <c r="R35" s="2134"/>
      <c r="S35" s="2455"/>
      <c r="T35" s="2455"/>
      <c r="U35" s="3464"/>
      <c r="V35" s="3464"/>
      <c r="W35" s="3464"/>
      <c r="X35" s="3464"/>
      <c r="Y35" s="3464"/>
      <c r="Z35" s="3464"/>
      <c r="AA35" s="3464"/>
      <c r="AB35" s="3464"/>
      <c r="AC35" s="3464"/>
      <c r="AD35" s="3464"/>
      <c r="AE35" s="2455"/>
      <c r="AF35" s="2245"/>
    </row>
    <row r="36" spans="1:32" ht="20.25" customHeight="1" thickTop="1" thickBot="1">
      <c r="A36" s="2245"/>
      <c r="B36" s="3451" t="s">
        <v>30308</v>
      </c>
      <c r="C36" s="2455"/>
      <c r="D36" s="2245"/>
      <c r="E36" s="2245"/>
      <c r="F36" s="2245"/>
      <c r="G36" s="2245"/>
      <c r="H36" s="2245"/>
      <c r="I36" s="2245"/>
      <c r="J36" s="2245"/>
      <c r="K36" s="1808"/>
      <c r="L36" s="2245"/>
      <c r="M36" s="2245"/>
      <c r="N36" s="2245"/>
      <c r="O36" s="3450"/>
      <c r="P36" s="2245"/>
      <c r="Q36" s="2245"/>
      <c r="R36" s="3451" t="s">
        <v>30308</v>
      </c>
      <c r="S36" s="2455"/>
      <c r="T36" s="2245"/>
      <c r="U36" s="2245"/>
      <c r="V36" s="2245"/>
      <c r="W36" s="2245"/>
      <c r="X36" s="2245"/>
      <c r="Y36" s="2245"/>
      <c r="Z36" s="2245"/>
      <c r="AA36" s="1808"/>
      <c r="AB36" s="2245"/>
      <c r="AC36" s="2245"/>
      <c r="AD36" s="2245"/>
      <c r="AE36" s="3450"/>
      <c r="AF36" s="2245"/>
    </row>
    <row r="37" spans="1:32" ht="20.25" customHeight="1" thickTop="1">
      <c r="A37" s="2245"/>
      <c r="B37" s="3452" t="s">
        <v>30309</v>
      </c>
      <c r="C37" s="3453" t="s">
        <v>6316</v>
      </c>
      <c r="D37" s="3454">
        <v>0</v>
      </c>
      <c r="E37" s="1046" t="s">
        <v>2578</v>
      </c>
      <c r="F37" s="3465"/>
      <c r="G37" s="3465"/>
      <c r="H37" s="3465"/>
      <c r="I37" s="3465"/>
      <c r="J37" s="3465"/>
      <c r="K37" s="3466"/>
      <c r="L37" s="3466"/>
      <c r="M37" s="3467"/>
      <c r="N37" s="3468"/>
      <c r="O37" s="3469" t="s">
        <v>30310</v>
      </c>
      <c r="P37" s="2245"/>
      <c r="Q37" s="2245"/>
      <c r="R37" s="3452" t="s">
        <v>30309</v>
      </c>
      <c r="S37" s="3453" t="s">
        <v>6316</v>
      </c>
      <c r="T37" s="3454">
        <v>0</v>
      </c>
      <c r="U37" s="1046" t="s">
        <v>30311</v>
      </c>
      <c r="V37" s="3465"/>
      <c r="W37" s="3465"/>
      <c r="X37" s="3465"/>
      <c r="Y37" s="3465"/>
      <c r="Z37" s="3465"/>
      <c r="AA37" s="3466"/>
      <c r="AB37" s="3466"/>
      <c r="AC37" s="3467"/>
      <c r="AD37" s="3468"/>
      <c r="AE37" s="3469" t="s">
        <v>30310</v>
      </c>
      <c r="AF37" s="2245"/>
    </row>
    <row r="38" spans="1:32" ht="20.25" customHeight="1">
      <c r="A38" s="2245"/>
      <c r="B38" s="3457" t="s">
        <v>30312</v>
      </c>
      <c r="C38" s="3458" t="s">
        <v>6316</v>
      </c>
      <c r="D38" s="2125">
        <v>0</v>
      </c>
      <c r="E38" s="1047" t="s">
        <v>2578</v>
      </c>
      <c r="F38" s="3470"/>
      <c r="G38" s="3470"/>
      <c r="H38" s="3470"/>
      <c r="I38" s="3470"/>
      <c r="J38" s="3470"/>
      <c r="K38" s="3471"/>
      <c r="L38" s="3471"/>
      <c r="M38" s="3472"/>
      <c r="N38" s="3468"/>
      <c r="O38" s="3473" t="s">
        <v>30313</v>
      </c>
      <c r="P38" s="2245"/>
      <c r="Q38" s="2245"/>
      <c r="R38" s="3457" t="s">
        <v>30312</v>
      </c>
      <c r="S38" s="3458" t="s">
        <v>6316</v>
      </c>
      <c r="T38" s="2125">
        <v>0</v>
      </c>
      <c r="U38" s="1047" t="s">
        <v>30314</v>
      </c>
      <c r="V38" s="3470"/>
      <c r="W38" s="3470"/>
      <c r="X38" s="3470"/>
      <c r="Y38" s="3470"/>
      <c r="Z38" s="3470"/>
      <c r="AA38" s="3471"/>
      <c r="AB38" s="3471"/>
      <c r="AC38" s="3472"/>
      <c r="AD38" s="3468"/>
      <c r="AE38" s="3473" t="s">
        <v>30313</v>
      </c>
      <c r="AF38" s="2245"/>
    </row>
    <row r="39" spans="1:32" ht="20.25" customHeight="1">
      <c r="A39" s="2245"/>
      <c r="B39" s="3457" t="s">
        <v>30315</v>
      </c>
      <c r="C39" s="3458" t="s">
        <v>2441</v>
      </c>
      <c r="D39" s="2125">
        <v>0</v>
      </c>
      <c r="E39" s="1039"/>
      <c r="F39" s="1039"/>
      <c r="G39" s="1039"/>
      <c r="H39" s="1039"/>
      <c r="I39" s="1039"/>
      <c r="J39" s="1039"/>
      <c r="K39" s="1039"/>
      <c r="L39" s="1039"/>
      <c r="M39" s="1040"/>
      <c r="N39" s="3455"/>
      <c r="O39" s="3459" t="s">
        <v>30316</v>
      </c>
      <c r="P39" s="2245"/>
      <c r="Q39" s="2245"/>
      <c r="R39" s="3457" t="s">
        <v>30315</v>
      </c>
      <c r="S39" s="3458" t="s">
        <v>2441</v>
      </c>
      <c r="T39" s="2125">
        <v>0</v>
      </c>
      <c r="U39" s="1039" t="s">
        <v>30317</v>
      </c>
      <c r="V39" s="1039" t="s">
        <v>30317</v>
      </c>
      <c r="W39" s="1039" t="s">
        <v>30317</v>
      </c>
      <c r="X39" s="1039" t="s">
        <v>30317</v>
      </c>
      <c r="Y39" s="1039" t="s">
        <v>30317</v>
      </c>
      <c r="Z39" s="1039" t="s">
        <v>30317</v>
      </c>
      <c r="AA39" s="1039" t="s">
        <v>30317</v>
      </c>
      <c r="AB39" s="1039" t="s">
        <v>30317</v>
      </c>
      <c r="AC39" s="1040" t="s">
        <v>30317</v>
      </c>
      <c r="AD39" s="3455"/>
      <c r="AE39" s="3459" t="s">
        <v>30316</v>
      </c>
      <c r="AF39" s="2245"/>
    </row>
    <row r="40" spans="1:32" ht="20.25" customHeight="1">
      <c r="A40" s="2245"/>
      <c r="B40" s="3457" t="s">
        <v>30318</v>
      </c>
      <c r="C40" s="3458" t="s">
        <v>2441</v>
      </c>
      <c r="D40" s="2125">
        <v>0</v>
      </c>
      <c r="E40" s="1039"/>
      <c r="F40" s="1039"/>
      <c r="G40" s="1039"/>
      <c r="H40" s="1039"/>
      <c r="I40" s="1039"/>
      <c r="J40" s="1039"/>
      <c r="K40" s="1039"/>
      <c r="L40" s="1039"/>
      <c r="M40" s="1040"/>
      <c r="N40" s="3455"/>
      <c r="O40" s="3459" t="s">
        <v>30319</v>
      </c>
      <c r="P40" s="2245"/>
      <c r="Q40" s="2245"/>
      <c r="R40" s="3457" t="s">
        <v>30318</v>
      </c>
      <c r="S40" s="3458" t="s">
        <v>2441</v>
      </c>
      <c r="T40" s="2125">
        <v>0</v>
      </c>
      <c r="U40" s="1039" t="s">
        <v>30320</v>
      </c>
      <c r="V40" s="1039" t="s">
        <v>30320</v>
      </c>
      <c r="W40" s="1039" t="s">
        <v>30320</v>
      </c>
      <c r="X40" s="1039" t="s">
        <v>30320</v>
      </c>
      <c r="Y40" s="1039" t="s">
        <v>30320</v>
      </c>
      <c r="Z40" s="1039" t="s">
        <v>30320</v>
      </c>
      <c r="AA40" s="1039" t="s">
        <v>30320</v>
      </c>
      <c r="AB40" s="1039" t="s">
        <v>30320</v>
      </c>
      <c r="AC40" s="1040" t="s">
        <v>30320</v>
      </c>
      <c r="AD40" s="3455"/>
      <c r="AE40" s="3459" t="s">
        <v>30319</v>
      </c>
      <c r="AF40" s="2245"/>
    </row>
    <row r="41" spans="1:32" ht="20.25" customHeight="1">
      <c r="A41" s="2245"/>
      <c r="B41" s="3457" t="s">
        <v>30321</v>
      </c>
      <c r="C41" s="3458" t="s">
        <v>529</v>
      </c>
      <c r="D41" s="2125">
        <v>2</v>
      </c>
      <c r="E41" s="977"/>
      <c r="F41" s="977"/>
      <c r="G41" s="977"/>
      <c r="H41" s="977"/>
      <c r="I41" s="977"/>
      <c r="J41" s="977"/>
      <c r="K41" s="977"/>
      <c r="L41" s="977"/>
      <c r="M41" s="1041"/>
      <c r="N41" s="3455"/>
      <c r="O41" s="3459" t="s">
        <v>30322</v>
      </c>
      <c r="P41" s="2245"/>
      <c r="Q41" s="2245"/>
      <c r="R41" s="3457" t="s">
        <v>30321</v>
      </c>
      <c r="S41" s="3458" t="s">
        <v>529</v>
      </c>
      <c r="T41" s="2125">
        <v>2</v>
      </c>
      <c r="U41" s="977" t="s">
        <v>30323</v>
      </c>
      <c r="V41" s="977" t="s">
        <v>30323</v>
      </c>
      <c r="W41" s="977" t="s">
        <v>30323</v>
      </c>
      <c r="X41" s="977" t="s">
        <v>30323</v>
      </c>
      <c r="Y41" s="977" t="s">
        <v>30323</v>
      </c>
      <c r="Z41" s="977" t="s">
        <v>30323</v>
      </c>
      <c r="AA41" s="977" t="s">
        <v>30323</v>
      </c>
      <c r="AB41" s="977" t="s">
        <v>30323</v>
      </c>
      <c r="AC41" s="1041" t="s">
        <v>30323</v>
      </c>
      <c r="AD41" s="3455"/>
      <c r="AE41" s="3459" t="s">
        <v>30322</v>
      </c>
      <c r="AF41" s="2245"/>
    </row>
    <row r="42" spans="1:32" ht="20.25" customHeight="1">
      <c r="A42" s="2245"/>
      <c r="B42" s="3457" t="s">
        <v>30324</v>
      </c>
      <c r="C42" s="3458" t="s">
        <v>529</v>
      </c>
      <c r="D42" s="2125">
        <v>2</v>
      </c>
      <c r="E42" s="977"/>
      <c r="F42" s="977"/>
      <c r="G42" s="977"/>
      <c r="H42" s="977"/>
      <c r="I42" s="977"/>
      <c r="J42" s="977"/>
      <c r="K42" s="977"/>
      <c r="L42" s="977"/>
      <c r="M42" s="1041"/>
      <c r="N42" s="3455"/>
      <c r="O42" s="3459" t="s">
        <v>30325</v>
      </c>
      <c r="P42" s="2245"/>
      <c r="Q42" s="2245"/>
      <c r="R42" s="3457" t="s">
        <v>30324</v>
      </c>
      <c r="S42" s="3458" t="s">
        <v>529</v>
      </c>
      <c r="T42" s="2125">
        <v>2</v>
      </c>
      <c r="U42" s="977" t="s">
        <v>30326</v>
      </c>
      <c r="V42" s="977" t="s">
        <v>30326</v>
      </c>
      <c r="W42" s="977" t="s">
        <v>30326</v>
      </c>
      <c r="X42" s="977" t="s">
        <v>30326</v>
      </c>
      <c r="Y42" s="977" t="s">
        <v>30326</v>
      </c>
      <c r="Z42" s="977" t="s">
        <v>30326</v>
      </c>
      <c r="AA42" s="977" t="s">
        <v>30326</v>
      </c>
      <c r="AB42" s="977" t="s">
        <v>30326</v>
      </c>
      <c r="AC42" s="1041" t="s">
        <v>30326</v>
      </c>
      <c r="AD42" s="3455"/>
      <c r="AE42" s="3459" t="s">
        <v>30325</v>
      </c>
      <c r="AF42" s="2245"/>
    </row>
    <row r="43" spans="1:32" ht="20.25" customHeight="1">
      <c r="A43" s="2245"/>
      <c r="B43" s="3457" t="s">
        <v>30327</v>
      </c>
      <c r="C43" s="3458" t="s">
        <v>11471</v>
      </c>
      <c r="D43" s="2125">
        <v>2</v>
      </c>
      <c r="E43" s="1042"/>
      <c r="F43" s="1042"/>
      <c r="G43" s="1042"/>
      <c r="H43" s="1042"/>
      <c r="I43" s="1042"/>
      <c r="J43" s="1042"/>
      <c r="K43" s="1042"/>
      <c r="L43" s="1042"/>
      <c r="M43" s="1043"/>
      <c r="N43" s="3455"/>
      <c r="O43" s="3459" t="s">
        <v>30328</v>
      </c>
      <c r="P43" s="2245"/>
      <c r="Q43" s="2245"/>
      <c r="R43" s="3457" t="s">
        <v>30327</v>
      </c>
      <c r="S43" s="3458" t="s">
        <v>11471</v>
      </c>
      <c r="T43" s="2125">
        <v>2</v>
      </c>
      <c r="U43" s="1042" t="s">
        <v>30329</v>
      </c>
      <c r="V43" s="1042" t="s">
        <v>30329</v>
      </c>
      <c r="W43" s="1042" t="s">
        <v>30329</v>
      </c>
      <c r="X43" s="1042" t="s">
        <v>30329</v>
      </c>
      <c r="Y43" s="1042" t="s">
        <v>30329</v>
      </c>
      <c r="Z43" s="1042" t="s">
        <v>30329</v>
      </c>
      <c r="AA43" s="1042" t="s">
        <v>30329</v>
      </c>
      <c r="AB43" s="1042" t="s">
        <v>30329</v>
      </c>
      <c r="AC43" s="1043" t="s">
        <v>30329</v>
      </c>
      <c r="AD43" s="3455"/>
      <c r="AE43" s="3459" t="s">
        <v>30328</v>
      </c>
      <c r="AF43" s="2245"/>
    </row>
    <row r="44" spans="1:32" ht="20.25" customHeight="1" thickBot="1">
      <c r="A44" s="2245"/>
      <c r="B44" s="3460" t="s">
        <v>30330</v>
      </c>
      <c r="C44" s="3461" t="s">
        <v>1610</v>
      </c>
      <c r="D44" s="3462">
        <v>3</v>
      </c>
      <c r="E44" s="1044"/>
      <c r="F44" s="1044"/>
      <c r="G44" s="1044"/>
      <c r="H44" s="1044"/>
      <c r="I44" s="1044"/>
      <c r="J44" s="1044"/>
      <c r="K44" s="1044"/>
      <c r="L44" s="1044"/>
      <c r="M44" s="1045"/>
      <c r="N44" s="3455"/>
      <c r="O44" s="3463" t="s">
        <v>30331</v>
      </c>
      <c r="P44" s="2245"/>
      <c r="Q44" s="2245"/>
      <c r="R44" s="3460" t="s">
        <v>30330</v>
      </c>
      <c r="S44" s="3461" t="s">
        <v>1610</v>
      </c>
      <c r="T44" s="3462">
        <v>3</v>
      </c>
      <c r="U44" s="1044" t="s">
        <v>30332</v>
      </c>
      <c r="V44" s="1044" t="s">
        <v>30332</v>
      </c>
      <c r="W44" s="1044" t="s">
        <v>30332</v>
      </c>
      <c r="X44" s="1044" t="s">
        <v>30332</v>
      </c>
      <c r="Y44" s="1044" t="s">
        <v>30332</v>
      </c>
      <c r="Z44" s="1044" t="s">
        <v>30332</v>
      </c>
      <c r="AA44" s="1044" t="s">
        <v>30332</v>
      </c>
      <c r="AB44" s="1044" t="s">
        <v>30332</v>
      </c>
      <c r="AC44" s="1045" t="s">
        <v>30332</v>
      </c>
      <c r="AD44" s="3455"/>
      <c r="AE44" s="3463" t="s">
        <v>30331</v>
      </c>
      <c r="AF44" s="2245"/>
    </row>
    <row r="45" spans="1:32" ht="20.25" customHeight="1" thickTop="1" thickBot="1">
      <c r="A45" s="2245"/>
      <c r="B45" s="2134"/>
      <c r="C45" s="2455"/>
      <c r="D45" s="2455"/>
      <c r="E45" s="3464"/>
      <c r="F45" s="3464"/>
      <c r="G45" s="3464"/>
      <c r="H45" s="3464"/>
      <c r="I45" s="3464"/>
      <c r="J45" s="3464"/>
      <c r="K45" s="3464"/>
      <c r="L45" s="3464"/>
      <c r="M45" s="3464"/>
      <c r="N45" s="3464"/>
      <c r="O45" s="2455"/>
      <c r="P45" s="2245"/>
      <c r="Q45" s="2245"/>
      <c r="R45" s="2134"/>
      <c r="S45" s="2455"/>
      <c r="T45" s="2455"/>
      <c r="U45" s="3464"/>
      <c r="V45" s="3464"/>
      <c r="W45" s="3464"/>
      <c r="X45" s="3464"/>
      <c r="Y45" s="3464"/>
      <c r="Z45" s="3464"/>
      <c r="AA45" s="3464"/>
      <c r="AB45" s="3464"/>
      <c r="AC45" s="3464"/>
      <c r="AD45" s="3464"/>
      <c r="AE45" s="2455"/>
      <c r="AF45" s="2245"/>
    </row>
    <row r="46" spans="1:32" ht="20.25" customHeight="1" thickTop="1" thickBot="1">
      <c r="A46" s="2245"/>
      <c r="B46" s="3451" t="s">
        <v>30333</v>
      </c>
      <c r="C46" s="2455"/>
      <c r="D46" s="2245"/>
      <c r="E46" s="2245"/>
      <c r="F46" s="2245"/>
      <c r="G46" s="2245"/>
      <c r="H46" s="2245"/>
      <c r="I46" s="2245"/>
      <c r="J46" s="2245"/>
      <c r="K46" s="1808"/>
      <c r="L46" s="2245"/>
      <c r="M46" s="2245"/>
      <c r="N46" s="2245"/>
      <c r="O46" s="3450"/>
      <c r="P46" s="2245"/>
      <c r="Q46" s="2245"/>
      <c r="R46" s="3451" t="s">
        <v>30333</v>
      </c>
      <c r="S46" s="2455"/>
      <c r="T46" s="2245"/>
      <c r="U46" s="2245"/>
      <c r="V46" s="2245"/>
      <c r="W46" s="2245"/>
      <c r="X46" s="2245"/>
      <c r="Y46" s="2245"/>
      <c r="Z46" s="2245"/>
      <c r="AA46" s="1808"/>
      <c r="AB46" s="2245"/>
      <c r="AC46" s="2245"/>
      <c r="AD46" s="2245"/>
      <c r="AE46" s="3450"/>
      <c r="AF46" s="2245"/>
    </row>
    <row r="47" spans="1:32" ht="20.25" customHeight="1" thickTop="1">
      <c r="A47" s="2245"/>
      <c r="B47" s="3452" t="s">
        <v>30334</v>
      </c>
      <c r="C47" s="3453" t="s">
        <v>2441</v>
      </c>
      <c r="D47" s="3454">
        <v>0</v>
      </c>
      <c r="E47" s="1037"/>
      <c r="F47" s="1037"/>
      <c r="G47" s="1037"/>
      <c r="H47" s="1037"/>
      <c r="I47" s="1037"/>
      <c r="J47" s="1037"/>
      <c r="K47" s="1037"/>
      <c r="L47" s="1037"/>
      <c r="M47" s="1038"/>
      <c r="N47" s="3455"/>
      <c r="O47" s="3456" t="s">
        <v>30335</v>
      </c>
      <c r="P47" s="2245"/>
      <c r="Q47" s="2245"/>
      <c r="R47" s="3452" t="s">
        <v>30334</v>
      </c>
      <c r="S47" s="3453" t="s">
        <v>2441</v>
      </c>
      <c r="T47" s="3454">
        <v>0</v>
      </c>
      <c r="U47" s="1037" t="s">
        <v>30336</v>
      </c>
      <c r="V47" s="1037" t="s">
        <v>30336</v>
      </c>
      <c r="W47" s="1037" t="s">
        <v>30336</v>
      </c>
      <c r="X47" s="1037" t="s">
        <v>30336</v>
      </c>
      <c r="Y47" s="1037" t="s">
        <v>30336</v>
      </c>
      <c r="Z47" s="1037" t="s">
        <v>30336</v>
      </c>
      <c r="AA47" s="1037" t="s">
        <v>30336</v>
      </c>
      <c r="AB47" s="1037" t="s">
        <v>30336</v>
      </c>
      <c r="AC47" s="1038" t="s">
        <v>30336</v>
      </c>
      <c r="AD47" s="3455"/>
      <c r="AE47" s="3456" t="s">
        <v>30335</v>
      </c>
      <c r="AF47" s="2245"/>
    </row>
    <row r="48" spans="1:32" ht="20.25" customHeight="1">
      <c r="A48" s="2245"/>
      <c r="B48" s="3457" t="s">
        <v>30337</v>
      </c>
      <c r="C48" s="3458" t="s">
        <v>2441</v>
      </c>
      <c r="D48" s="2125">
        <v>0</v>
      </c>
      <c r="E48" s="1039"/>
      <c r="F48" s="1039"/>
      <c r="G48" s="1039"/>
      <c r="H48" s="1039"/>
      <c r="I48" s="1039"/>
      <c r="J48" s="1039"/>
      <c r="K48" s="1039"/>
      <c r="L48" s="1039"/>
      <c r="M48" s="1040"/>
      <c r="N48" s="3455"/>
      <c r="O48" s="3459" t="s">
        <v>30338</v>
      </c>
      <c r="P48" s="2245"/>
      <c r="Q48" s="2245"/>
      <c r="R48" s="3457" t="s">
        <v>30337</v>
      </c>
      <c r="S48" s="3458" t="s">
        <v>2441</v>
      </c>
      <c r="T48" s="2125">
        <v>0</v>
      </c>
      <c r="U48" s="1039" t="s">
        <v>30339</v>
      </c>
      <c r="V48" s="1039" t="s">
        <v>30339</v>
      </c>
      <c r="W48" s="1039" t="s">
        <v>30339</v>
      </c>
      <c r="X48" s="1039" t="s">
        <v>30339</v>
      </c>
      <c r="Y48" s="1039" t="s">
        <v>30339</v>
      </c>
      <c r="Z48" s="1039" t="s">
        <v>30339</v>
      </c>
      <c r="AA48" s="1039" t="s">
        <v>30339</v>
      </c>
      <c r="AB48" s="1039" t="s">
        <v>30339</v>
      </c>
      <c r="AC48" s="1040" t="s">
        <v>30339</v>
      </c>
      <c r="AD48" s="3455"/>
      <c r="AE48" s="3459" t="s">
        <v>30338</v>
      </c>
      <c r="AF48" s="2245"/>
    </row>
    <row r="49" spans="1:32" ht="20.25" customHeight="1">
      <c r="A49" s="2245"/>
      <c r="B49" s="3457" t="s">
        <v>30340</v>
      </c>
      <c r="C49" s="3458" t="s">
        <v>529</v>
      </c>
      <c r="D49" s="2125">
        <v>2</v>
      </c>
      <c r="E49" s="977"/>
      <c r="F49" s="977"/>
      <c r="G49" s="977"/>
      <c r="H49" s="977"/>
      <c r="I49" s="977"/>
      <c r="J49" s="977"/>
      <c r="K49" s="977"/>
      <c r="L49" s="977"/>
      <c r="M49" s="1041"/>
      <c r="N49" s="3455"/>
      <c r="O49" s="3459" t="s">
        <v>30341</v>
      </c>
      <c r="P49" s="2245"/>
      <c r="Q49" s="2245"/>
      <c r="R49" s="3457" t="s">
        <v>30340</v>
      </c>
      <c r="S49" s="3458" t="s">
        <v>529</v>
      </c>
      <c r="T49" s="2125">
        <v>2</v>
      </c>
      <c r="U49" s="977" t="s">
        <v>30342</v>
      </c>
      <c r="V49" s="977" t="s">
        <v>30342</v>
      </c>
      <c r="W49" s="977" t="s">
        <v>30342</v>
      </c>
      <c r="X49" s="977" t="s">
        <v>30342</v>
      </c>
      <c r="Y49" s="977" t="s">
        <v>30342</v>
      </c>
      <c r="Z49" s="977" t="s">
        <v>30342</v>
      </c>
      <c r="AA49" s="977" t="s">
        <v>30342</v>
      </c>
      <c r="AB49" s="977" t="s">
        <v>30342</v>
      </c>
      <c r="AC49" s="1041" t="s">
        <v>30342</v>
      </c>
      <c r="AD49" s="3455"/>
      <c r="AE49" s="3459" t="s">
        <v>30341</v>
      </c>
      <c r="AF49" s="2245"/>
    </row>
    <row r="50" spans="1:32" ht="20.25" customHeight="1">
      <c r="A50" s="2245"/>
      <c r="B50" s="3457" t="s">
        <v>30343</v>
      </c>
      <c r="C50" s="3458" t="s">
        <v>11471</v>
      </c>
      <c r="D50" s="2125">
        <v>2</v>
      </c>
      <c r="E50" s="1042"/>
      <c r="F50" s="1042"/>
      <c r="G50" s="1042"/>
      <c r="H50" s="1042"/>
      <c r="I50" s="1042"/>
      <c r="J50" s="1042"/>
      <c r="K50" s="1042"/>
      <c r="L50" s="1042"/>
      <c r="M50" s="1043"/>
      <c r="N50" s="3455"/>
      <c r="O50" s="3459" t="s">
        <v>30344</v>
      </c>
      <c r="P50" s="2245"/>
      <c r="Q50" s="2245"/>
      <c r="R50" s="3457" t="s">
        <v>30343</v>
      </c>
      <c r="S50" s="3458" t="s">
        <v>11471</v>
      </c>
      <c r="T50" s="2125">
        <v>2</v>
      </c>
      <c r="U50" s="1042" t="s">
        <v>30345</v>
      </c>
      <c r="V50" s="1042" t="s">
        <v>30345</v>
      </c>
      <c r="W50" s="1042" t="s">
        <v>30345</v>
      </c>
      <c r="X50" s="1042" t="s">
        <v>30345</v>
      </c>
      <c r="Y50" s="1042" t="s">
        <v>30345</v>
      </c>
      <c r="Z50" s="1042" t="s">
        <v>30345</v>
      </c>
      <c r="AA50" s="1042" t="s">
        <v>30345</v>
      </c>
      <c r="AB50" s="1042" t="s">
        <v>30345</v>
      </c>
      <c r="AC50" s="1043" t="s">
        <v>30345</v>
      </c>
      <c r="AD50" s="3455"/>
      <c r="AE50" s="3459" t="s">
        <v>30344</v>
      </c>
      <c r="AF50" s="2245"/>
    </row>
    <row r="51" spans="1:32" ht="20.25" customHeight="1" thickBot="1">
      <c r="A51" s="2245"/>
      <c r="B51" s="3460" t="s">
        <v>30346</v>
      </c>
      <c r="C51" s="3461" t="s">
        <v>1610</v>
      </c>
      <c r="D51" s="3462">
        <v>3</v>
      </c>
      <c r="E51" s="1044"/>
      <c r="F51" s="1044"/>
      <c r="G51" s="1044"/>
      <c r="H51" s="1044"/>
      <c r="I51" s="1044"/>
      <c r="J51" s="1044"/>
      <c r="K51" s="1044"/>
      <c r="L51" s="1044"/>
      <c r="M51" s="1045"/>
      <c r="N51" s="3455"/>
      <c r="O51" s="3463" t="s">
        <v>30347</v>
      </c>
      <c r="P51" s="2245"/>
      <c r="Q51" s="2245"/>
      <c r="R51" s="3460" t="s">
        <v>30346</v>
      </c>
      <c r="S51" s="3461" t="s">
        <v>1610</v>
      </c>
      <c r="T51" s="3462">
        <v>3</v>
      </c>
      <c r="U51" s="1044" t="s">
        <v>30348</v>
      </c>
      <c r="V51" s="1044" t="s">
        <v>30348</v>
      </c>
      <c r="W51" s="1044" t="s">
        <v>30348</v>
      </c>
      <c r="X51" s="1044" t="s">
        <v>30348</v>
      </c>
      <c r="Y51" s="1044" t="s">
        <v>30348</v>
      </c>
      <c r="Z51" s="1044" t="s">
        <v>30348</v>
      </c>
      <c r="AA51" s="1044" t="s">
        <v>30348</v>
      </c>
      <c r="AB51" s="1044" t="s">
        <v>30348</v>
      </c>
      <c r="AC51" s="1045" t="s">
        <v>30348</v>
      </c>
      <c r="AD51" s="3455"/>
      <c r="AE51" s="3463" t="s">
        <v>30347</v>
      </c>
      <c r="AF51" s="2245"/>
    </row>
    <row r="52" spans="1:32" ht="20.25" customHeight="1" thickTop="1" thickBot="1">
      <c r="A52" s="2245"/>
      <c r="B52" s="2134"/>
      <c r="C52" s="2455"/>
      <c r="D52" s="2455"/>
      <c r="E52" s="3464"/>
      <c r="F52" s="3464"/>
      <c r="G52" s="3464"/>
      <c r="H52" s="3464"/>
      <c r="I52" s="3464"/>
      <c r="J52" s="3464"/>
      <c r="K52" s="3464"/>
      <c r="L52" s="3464"/>
      <c r="M52" s="3464"/>
      <c r="N52" s="3464"/>
      <c r="O52" s="2455"/>
      <c r="P52" s="2245"/>
      <c r="Q52" s="2245"/>
      <c r="R52" s="2134"/>
      <c r="S52" s="2455"/>
      <c r="T52" s="2455"/>
      <c r="U52" s="3464"/>
      <c r="V52" s="3464"/>
      <c r="W52" s="3464"/>
      <c r="X52" s="3464"/>
      <c r="Y52" s="3464"/>
      <c r="Z52" s="3464"/>
      <c r="AA52" s="3464"/>
      <c r="AB52" s="3464"/>
      <c r="AC52" s="3464"/>
      <c r="AD52" s="3464"/>
      <c r="AE52" s="2455"/>
      <c r="AF52" s="2245"/>
    </row>
    <row r="53" spans="1:32" ht="20.25" customHeight="1" thickTop="1" thickBot="1">
      <c r="A53" s="2245"/>
      <c r="B53" s="3451" t="s">
        <v>30349</v>
      </c>
      <c r="C53" s="2455"/>
      <c r="D53" s="2245"/>
      <c r="E53" s="2245"/>
      <c r="F53" s="2245"/>
      <c r="G53" s="2245"/>
      <c r="H53" s="2245"/>
      <c r="I53" s="2245"/>
      <c r="J53" s="2245"/>
      <c r="K53" s="1808"/>
      <c r="L53" s="2245"/>
      <c r="M53" s="2245"/>
      <c r="N53" s="2245"/>
      <c r="O53" s="3450"/>
      <c r="P53" s="2245"/>
      <c r="Q53" s="2245"/>
      <c r="R53" s="3451" t="s">
        <v>30349</v>
      </c>
      <c r="S53" s="2455"/>
      <c r="T53" s="2245"/>
      <c r="U53" s="2245"/>
      <c r="V53" s="2245"/>
      <c r="W53" s="2245"/>
      <c r="X53" s="2245"/>
      <c r="Y53" s="2245"/>
      <c r="Z53" s="2245"/>
      <c r="AA53" s="1808"/>
      <c r="AB53" s="2245"/>
      <c r="AC53" s="2245"/>
      <c r="AD53" s="2245"/>
      <c r="AE53" s="3450"/>
      <c r="AF53" s="2245"/>
    </row>
    <row r="54" spans="1:32" ht="20.25" customHeight="1" thickTop="1">
      <c r="A54" s="2245"/>
      <c r="B54" s="3452" t="s">
        <v>30350</v>
      </c>
      <c r="C54" s="3453" t="s">
        <v>2441</v>
      </c>
      <c r="D54" s="3454">
        <v>0</v>
      </c>
      <c r="E54" s="1037"/>
      <c r="F54" s="1037"/>
      <c r="G54" s="1037"/>
      <c r="H54" s="1037"/>
      <c r="I54" s="1037"/>
      <c r="J54" s="1037"/>
      <c r="K54" s="1037"/>
      <c r="L54" s="1037"/>
      <c r="M54" s="1038"/>
      <c r="N54" s="3455"/>
      <c r="O54" s="3456" t="s">
        <v>30351</v>
      </c>
      <c r="P54" s="2245"/>
      <c r="Q54" s="2245"/>
      <c r="R54" s="3452" t="s">
        <v>30350</v>
      </c>
      <c r="S54" s="3453" t="s">
        <v>2441</v>
      </c>
      <c r="T54" s="3454">
        <v>0</v>
      </c>
      <c r="U54" s="1037" t="s">
        <v>30352</v>
      </c>
      <c r="V54" s="1037" t="s">
        <v>30352</v>
      </c>
      <c r="W54" s="1037" t="s">
        <v>30352</v>
      </c>
      <c r="X54" s="1037" t="s">
        <v>30352</v>
      </c>
      <c r="Y54" s="1037" t="s">
        <v>30352</v>
      </c>
      <c r="Z54" s="1037" t="s">
        <v>30352</v>
      </c>
      <c r="AA54" s="1037" t="s">
        <v>30352</v>
      </c>
      <c r="AB54" s="1037" t="s">
        <v>30352</v>
      </c>
      <c r="AC54" s="1038" t="s">
        <v>30352</v>
      </c>
      <c r="AD54" s="3455"/>
      <c r="AE54" s="3456" t="s">
        <v>30351</v>
      </c>
      <c r="AF54" s="2245"/>
    </row>
    <row r="55" spans="1:32" ht="20.25" customHeight="1">
      <c r="A55" s="2245"/>
      <c r="B55" s="3457" t="s">
        <v>30353</v>
      </c>
      <c r="C55" s="3458" t="s">
        <v>2441</v>
      </c>
      <c r="D55" s="2125">
        <v>0</v>
      </c>
      <c r="E55" s="1039"/>
      <c r="F55" s="1039"/>
      <c r="G55" s="1039"/>
      <c r="H55" s="1039"/>
      <c r="I55" s="1039"/>
      <c r="J55" s="1039"/>
      <c r="K55" s="1039"/>
      <c r="L55" s="1039"/>
      <c r="M55" s="1040"/>
      <c r="N55" s="3455"/>
      <c r="O55" s="3459" t="s">
        <v>30354</v>
      </c>
      <c r="P55" s="2245"/>
      <c r="Q55" s="2245"/>
      <c r="R55" s="3457" t="s">
        <v>30353</v>
      </c>
      <c r="S55" s="3458" t="s">
        <v>2441</v>
      </c>
      <c r="T55" s="2125">
        <v>0</v>
      </c>
      <c r="U55" s="1039" t="s">
        <v>30355</v>
      </c>
      <c r="V55" s="1039" t="s">
        <v>30355</v>
      </c>
      <c r="W55" s="1039" t="s">
        <v>30355</v>
      </c>
      <c r="X55" s="1039" t="s">
        <v>30355</v>
      </c>
      <c r="Y55" s="1039" t="s">
        <v>30355</v>
      </c>
      <c r="Z55" s="1039" t="s">
        <v>30355</v>
      </c>
      <c r="AA55" s="1039" t="s">
        <v>30355</v>
      </c>
      <c r="AB55" s="1039" t="s">
        <v>30355</v>
      </c>
      <c r="AC55" s="1040" t="s">
        <v>30355</v>
      </c>
      <c r="AD55" s="3455"/>
      <c r="AE55" s="3459" t="s">
        <v>30354</v>
      </c>
      <c r="AF55" s="2245"/>
    </row>
    <row r="56" spans="1:32" ht="20.25" customHeight="1">
      <c r="A56" s="2245"/>
      <c r="B56" s="3457" t="s">
        <v>30356</v>
      </c>
      <c r="C56" s="3458" t="s">
        <v>529</v>
      </c>
      <c r="D56" s="2125">
        <v>2</v>
      </c>
      <c r="E56" s="977"/>
      <c r="F56" s="977"/>
      <c r="G56" s="977"/>
      <c r="H56" s="977"/>
      <c r="I56" s="977"/>
      <c r="J56" s="977"/>
      <c r="K56" s="977"/>
      <c r="L56" s="977"/>
      <c r="M56" s="1041"/>
      <c r="N56" s="3455"/>
      <c r="O56" s="3459" t="s">
        <v>30357</v>
      </c>
      <c r="P56" s="2245"/>
      <c r="Q56" s="2245"/>
      <c r="R56" s="3457" t="s">
        <v>30356</v>
      </c>
      <c r="S56" s="3458" t="s">
        <v>529</v>
      </c>
      <c r="T56" s="2125">
        <v>2</v>
      </c>
      <c r="U56" s="977" t="s">
        <v>30358</v>
      </c>
      <c r="V56" s="977" t="s">
        <v>30358</v>
      </c>
      <c r="W56" s="977" t="s">
        <v>30358</v>
      </c>
      <c r="X56" s="977" t="s">
        <v>30358</v>
      </c>
      <c r="Y56" s="977" t="s">
        <v>30358</v>
      </c>
      <c r="Z56" s="977" t="s">
        <v>30358</v>
      </c>
      <c r="AA56" s="977" t="s">
        <v>30358</v>
      </c>
      <c r="AB56" s="977" t="s">
        <v>30358</v>
      </c>
      <c r="AC56" s="1041" t="s">
        <v>30358</v>
      </c>
      <c r="AD56" s="3455"/>
      <c r="AE56" s="3459" t="s">
        <v>30357</v>
      </c>
      <c r="AF56" s="2245"/>
    </row>
    <row r="57" spans="1:32" ht="20.25" customHeight="1">
      <c r="A57" s="2245"/>
      <c r="B57" s="3457" t="s">
        <v>30359</v>
      </c>
      <c r="C57" s="3458" t="s">
        <v>11471</v>
      </c>
      <c r="D57" s="2125">
        <v>2</v>
      </c>
      <c r="E57" s="1042"/>
      <c r="F57" s="1042"/>
      <c r="G57" s="1042"/>
      <c r="H57" s="1042"/>
      <c r="I57" s="1042"/>
      <c r="J57" s="1042"/>
      <c r="K57" s="1042"/>
      <c r="L57" s="1042"/>
      <c r="M57" s="1043"/>
      <c r="N57" s="3455"/>
      <c r="O57" s="3459" t="s">
        <v>30360</v>
      </c>
      <c r="P57" s="2245"/>
      <c r="Q57" s="2245"/>
      <c r="R57" s="3457" t="s">
        <v>30359</v>
      </c>
      <c r="S57" s="3458" t="s">
        <v>11471</v>
      </c>
      <c r="T57" s="2125">
        <v>2</v>
      </c>
      <c r="U57" s="1042" t="s">
        <v>30361</v>
      </c>
      <c r="V57" s="1042" t="s">
        <v>30361</v>
      </c>
      <c r="W57" s="1042" t="s">
        <v>30361</v>
      </c>
      <c r="X57" s="1042" t="s">
        <v>30361</v>
      </c>
      <c r="Y57" s="1042" t="s">
        <v>30361</v>
      </c>
      <c r="Z57" s="1042" t="s">
        <v>30361</v>
      </c>
      <c r="AA57" s="1042" t="s">
        <v>30361</v>
      </c>
      <c r="AB57" s="1042" t="s">
        <v>30361</v>
      </c>
      <c r="AC57" s="1043" t="s">
        <v>30361</v>
      </c>
      <c r="AD57" s="3455"/>
      <c r="AE57" s="3459" t="s">
        <v>30360</v>
      </c>
      <c r="AF57" s="2245"/>
    </row>
    <row r="58" spans="1:32" ht="20.25" customHeight="1" thickBot="1">
      <c r="A58" s="2245"/>
      <c r="B58" s="3460" t="s">
        <v>30362</v>
      </c>
      <c r="C58" s="3461" t="s">
        <v>1610</v>
      </c>
      <c r="D58" s="3462">
        <v>3</v>
      </c>
      <c r="E58" s="1044"/>
      <c r="F58" s="1044"/>
      <c r="G58" s="1044"/>
      <c r="H58" s="1044"/>
      <c r="I58" s="1044"/>
      <c r="J58" s="1044"/>
      <c r="K58" s="1044"/>
      <c r="L58" s="1044"/>
      <c r="M58" s="1045"/>
      <c r="N58" s="3455"/>
      <c r="O58" s="3463" t="s">
        <v>30363</v>
      </c>
      <c r="P58" s="2245"/>
      <c r="Q58" s="2245"/>
      <c r="R58" s="3460" t="s">
        <v>30362</v>
      </c>
      <c r="S58" s="3461" t="s">
        <v>1610</v>
      </c>
      <c r="T58" s="3462">
        <v>3</v>
      </c>
      <c r="U58" s="1044" t="s">
        <v>30364</v>
      </c>
      <c r="V58" s="1044" t="s">
        <v>30364</v>
      </c>
      <c r="W58" s="1044" t="s">
        <v>30364</v>
      </c>
      <c r="X58" s="1044" t="s">
        <v>30364</v>
      </c>
      <c r="Y58" s="1044" t="s">
        <v>30364</v>
      </c>
      <c r="Z58" s="1044" t="s">
        <v>30364</v>
      </c>
      <c r="AA58" s="1044" t="s">
        <v>30364</v>
      </c>
      <c r="AB58" s="1044" t="s">
        <v>30364</v>
      </c>
      <c r="AC58" s="1045" t="s">
        <v>30364</v>
      </c>
      <c r="AD58" s="3455"/>
      <c r="AE58" s="3463" t="s">
        <v>30363</v>
      </c>
      <c r="AF58" s="2245"/>
    </row>
    <row r="59" spans="1:32" ht="20.25" customHeight="1" thickTop="1" thickBot="1">
      <c r="A59" s="2245"/>
      <c r="B59" s="2134"/>
      <c r="C59" s="2455"/>
      <c r="D59" s="2455"/>
      <c r="E59" s="3464"/>
      <c r="F59" s="3464"/>
      <c r="G59" s="3464"/>
      <c r="H59" s="3464"/>
      <c r="I59" s="3464"/>
      <c r="J59" s="3464"/>
      <c r="K59" s="3464"/>
      <c r="L59" s="3464"/>
      <c r="M59" s="3464"/>
      <c r="N59" s="3464"/>
      <c r="O59" s="2455"/>
      <c r="P59" s="2245"/>
      <c r="Q59" s="2245"/>
      <c r="R59" s="2134"/>
      <c r="S59" s="2455"/>
      <c r="T59" s="2455"/>
      <c r="U59" s="3464"/>
      <c r="V59" s="3464"/>
      <c r="W59" s="3464"/>
      <c r="X59" s="3464"/>
      <c r="Y59" s="3464"/>
      <c r="Z59" s="3464"/>
      <c r="AA59" s="3464"/>
      <c r="AB59" s="3464"/>
      <c r="AC59" s="3464"/>
      <c r="AD59" s="3464"/>
      <c r="AE59" s="2455"/>
      <c r="AF59" s="2245"/>
    </row>
    <row r="60" spans="1:32" ht="20.25" customHeight="1" thickTop="1" thickBot="1">
      <c r="A60" s="2245"/>
      <c r="B60" s="3451" t="s">
        <v>30365</v>
      </c>
      <c r="C60" s="2455"/>
      <c r="D60" s="2245"/>
      <c r="E60" s="2245"/>
      <c r="F60" s="2245"/>
      <c r="G60" s="2245"/>
      <c r="H60" s="2245"/>
      <c r="I60" s="2245"/>
      <c r="J60" s="2245"/>
      <c r="K60" s="1808"/>
      <c r="L60" s="2245"/>
      <c r="M60" s="2245"/>
      <c r="N60" s="2245"/>
      <c r="O60" s="3450"/>
      <c r="P60" s="2245"/>
      <c r="Q60" s="2245"/>
      <c r="R60" s="3451" t="s">
        <v>30365</v>
      </c>
      <c r="S60" s="2455"/>
      <c r="T60" s="2245"/>
      <c r="U60" s="2245"/>
      <c r="V60" s="2245"/>
      <c r="W60" s="2245"/>
      <c r="X60" s="2245"/>
      <c r="Y60" s="2245"/>
      <c r="Z60" s="2245"/>
      <c r="AA60" s="1808"/>
      <c r="AB60" s="2245"/>
      <c r="AC60" s="2245"/>
      <c r="AD60" s="2245"/>
      <c r="AE60" s="3450"/>
      <c r="AF60" s="2245"/>
    </row>
    <row r="61" spans="1:32" ht="20.25" customHeight="1" thickTop="1">
      <c r="A61" s="2245"/>
      <c r="B61" s="3452" t="s">
        <v>30366</v>
      </c>
      <c r="C61" s="3453" t="s">
        <v>2441</v>
      </c>
      <c r="D61" s="3454">
        <v>0</v>
      </c>
      <c r="E61" s="1037"/>
      <c r="F61" s="1037"/>
      <c r="G61" s="1037"/>
      <c r="H61" s="1037"/>
      <c r="I61" s="1037"/>
      <c r="J61" s="1037"/>
      <c r="K61" s="1037"/>
      <c r="L61" s="1037"/>
      <c r="M61" s="1038"/>
      <c r="N61" s="3455"/>
      <c r="O61" s="3456" t="s">
        <v>30367</v>
      </c>
      <c r="P61" s="2245"/>
      <c r="Q61" s="2245"/>
      <c r="R61" s="3452" t="s">
        <v>30366</v>
      </c>
      <c r="S61" s="3453" t="s">
        <v>2441</v>
      </c>
      <c r="T61" s="3454">
        <v>0</v>
      </c>
      <c r="U61" s="1037" t="s">
        <v>30368</v>
      </c>
      <c r="V61" s="1037" t="s">
        <v>30368</v>
      </c>
      <c r="W61" s="1037" t="s">
        <v>30368</v>
      </c>
      <c r="X61" s="1037" t="s">
        <v>30368</v>
      </c>
      <c r="Y61" s="1037" t="s">
        <v>30368</v>
      </c>
      <c r="Z61" s="1037" t="s">
        <v>30368</v>
      </c>
      <c r="AA61" s="1037" t="s">
        <v>30368</v>
      </c>
      <c r="AB61" s="1037" t="s">
        <v>30368</v>
      </c>
      <c r="AC61" s="1038" t="s">
        <v>30368</v>
      </c>
      <c r="AD61" s="3455"/>
      <c r="AE61" s="3456" t="s">
        <v>30367</v>
      </c>
      <c r="AF61" s="2245"/>
    </row>
    <row r="62" spans="1:32" ht="20.25" customHeight="1">
      <c r="A62" s="2245"/>
      <c r="B62" s="3457" t="s">
        <v>30369</v>
      </c>
      <c r="C62" s="3458" t="s">
        <v>2441</v>
      </c>
      <c r="D62" s="2125">
        <v>0</v>
      </c>
      <c r="E62" s="1039"/>
      <c r="F62" s="1039"/>
      <c r="G62" s="1039"/>
      <c r="H62" s="1039"/>
      <c r="I62" s="1039"/>
      <c r="J62" s="1039"/>
      <c r="K62" s="1039"/>
      <c r="L62" s="1039"/>
      <c r="M62" s="1040"/>
      <c r="N62" s="3455"/>
      <c r="O62" s="3459" t="s">
        <v>30370</v>
      </c>
      <c r="P62" s="2245"/>
      <c r="Q62" s="2245"/>
      <c r="R62" s="3457" t="s">
        <v>30369</v>
      </c>
      <c r="S62" s="3458" t="s">
        <v>2441</v>
      </c>
      <c r="T62" s="2125">
        <v>0</v>
      </c>
      <c r="U62" s="1039" t="s">
        <v>30371</v>
      </c>
      <c r="V62" s="1039" t="s">
        <v>30371</v>
      </c>
      <c r="W62" s="1039" t="s">
        <v>30371</v>
      </c>
      <c r="X62" s="1039" t="s">
        <v>30371</v>
      </c>
      <c r="Y62" s="1039" t="s">
        <v>30371</v>
      </c>
      <c r="Z62" s="1039" t="s">
        <v>30371</v>
      </c>
      <c r="AA62" s="1039" t="s">
        <v>30371</v>
      </c>
      <c r="AB62" s="1039" t="s">
        <v>30371</v>
      </c>
      <c r="AC62" s="1040" t="s">
        <v>30371</v>
      </c>
      <c r="AD62" s="3455"/>
      <c r="AE62" s="3459" t="s">
        <v>30370</v>
      </c>
      <c r="AF62" s="2245"/>
    </row>
    <row r="63" spans="1:32" ht="20.25" customHeight="1">
      <c r="A63" s="2245"/>
      <c r="B63" s="3457" t="s">
        <v>30372</v>
      </c>
      <c r="C63" s="3458" t="s">
        <v>529</v>
      </c>
      <c r="D63" s="2125">
        <v>2</v>
      </c>
      <c r="E63" s="977"/>
      <c r="F63" s="977"/>
      <c r="G63" s="977"/>
      <c r="H63" s="977"/>
      <c r="I63" s="977"/>
      <c r="J63" s="977"/>
      <c r="K63" s="977"/>
      <c r="L63" s="977"/>
      <c r="M63" s="1041"/>
      <c r="N63" s="3455"/>
      <c r="O63" s="3459" t="s">
        <v>30373</v>
      </c>
      <c r="P63" s="2245"/>
      <c r="Q63" s="2245"/>
      <c r="R63" s="3457" t="s">
        <v>30372</v>
      </c>
      <c r="S63" s="3458" t="s">
        <v>529</v>
      </c>
      <c r="T63" s="2125">
        <v>2</v>
      </c>
      <c r="U63" s="977" t="s">
        <v>30374</v>
      </c>
      <c r="V63" s="977" t="s">
        <v>30374</v>
      </c>
      <c r="W63" s="977" t="s">
        <v>30374</v>
      </c>
      <c r="X63" s="977" t="s">
        <v>30374</v>
      </c>
      <c r="Y63" s="977" t="s">
        <v>30374</v>
      </c>
      <c r="Z63" s="977" t="s">
        <v>30374</v>
      </c>
      <c r="AA63" s="977" t="s">
        <v>30374</v>
      </c>
      <c r="AB63" s="977" t="s">
        <v>30374</v>
      </c>
      <c r="AC63" s="1041" t="s">
        <v>30374</v>
      </c>
      <c r="AD63" s="3455"/>
      <c r="AE63" s="3459" t="s">
        <v>30373</v>
      </c>
      <c r="AF63" s="2245"/>
    </row>
    <row r="64" spans="1:32" ht="20.25" customHeight="1">
      <c r="A64" s="2245"/>
      <c r="B64" s="3457" t="s">
        <v>30375</v>
      </c>
      <c r="C64" s="3458" t="s">
        <v>11471</v>
      </c>
      <c r="D64" s="2125">
        <v>2</v>
      </c>
      <c r="E64" s="1042"/>
      <c r="F64" s="1042"/>
      <c r="G64" s="1042"/>
      <c r="H64" s="1042"/>
      <c r="I64" s="1042"/>
      <c r="J64" s="1042"/>
      <c r="K64" s="1042"/>
      <c r="L64" s="1042"/>
      <c r="M64" s="1043"/>
      <c r="N64" s="3455"/>
      <c r="O64" s="3459" t="s">
        <v>30376</v>
      </c>
      <c r="P64" s="2245"/>
      <c r="Q64" s="2245"/>
      <c r="R64" s="3457" t="s">
        <v>30375</v>
      </c>
      <c r="S64" s="3458" t="s">
        <v>11471</v>
      </c>
      <c r="T64" s="2125">
        <v>2</v>
      </c>
      <c r="U64" s="1042" t="s">
        <v>30377</v>
      </c>
      <c r="V64" s="1042" t="s">
        <v>30377</v>
      </c>
      <c r="W64" s="1042" t="s">
        <v>30377</v>
      </c>
      <c r="X64" s="1042" t="s">
        <v>30377</v>
      </c>
      <c r="Y64" s="1042" t="s">
        <v>30377</v>
      </c>
      <c r="Z64" s="1042" t="s">
        <v>30377</v>
      </c>
      <c r="AA64" s="1042" t="s">
        <v>30377</v>
      </c>
      <c r="AB64" s="1042" t="s">
        <v>30377</v>
      </c>
      <c r="AC64" s="1043" t="s">
        <v>30377</v>
      </c>
      <c r="AD64" s="3455"/>
      <c r="AE64" s="3459" t="s">
        <v>30376</v>
      </c>
      <c r="AF64" s="2245"/>
    </row>
    <row r="65" spans="1:32" ht="20.25" customHeight="1" thickBot="1">
      <c r="A65" s="2245"/>
      <c r="B65" s="3460" t="s">
        <v>30378</v>
      </c>
      <c r="C65" s="3461" t="s">
        <v>1610</v>
      </c>
      <c r="D65" s="3462">
        <v>3</v>
      </c>
      <c r="E65" s="1044"/>
      <c r="F65" s="1044"/>
      <c r="G65" s="1044"/>
      <c r="H65" s="1044"/>
      <c r="I65" s="1044"/>
      <c r="J65" s="1044"/>
      <c r="K65" s="1044"/>
      <c r="L65" s="1044"/>
      <c r="M65" s="1045"/>
      <c r="N65" s="3455"/>
      <c r="O65" s="3463" t="s">
        <v>30379</v>
      </c>
      <c r="P65" s="2245"/>
      <c r="Q65" s="2245"/>
      <c r="R65" s="3460" t="s">
        <v>30378</v>
      </c>
      <c r="S65" s="3461" t="s">
        <v>1610</v>
      </c>
      <c r="T65" s="3462">
        <v>3</v>
      </c>
      <c r="U65" s="1044" t="s">
        <v>30380</v>
      </c>
      <c r="V65" s="1044" t="s">
        <v>30380</v>
      </c>
      <c r="W65" s="1044" t="s">
        <v>30380</v>
      </c>
      <c r="X65" s="1044" t="s">
        <v>30380</v>
      </c>
      <c r="Y65" s="1044" t="s">
        <v>30380</v>
      </c>
      <c r="Z65" s="1044" t="s">
        <v>30380</v>
      </c>
      <c r="AA65" s="1044" t="s">
        <v>30380</v>
      </c>
      <c r="AB65" s="1044" t="s">
        <v>30380</v>
      </c>
      <c r="AC65" s="1045" t="s">
        <v>30380</v>
      </c>
      <c r="AD65" s="3455"/>
      <c r="AE65" s="3463" t="s">
        <v>30379</v>
      </c>
      <c r="AF65" s="2245"/>
    </row>
    <row r="66" spans="1:32" ht="20.25" customHeight="1" thickTop="1" thickBot="1">
      <c r="A66" s="2245"/>
      <c r="B66" s="2134"/>
      <c r="C66" s="2455"/>
      <c r="D66" s="2455"/>
      <c r="E66" s="3464"/>
      <c r="F66" s="3464"/>
      <c r="G66" s="3464"/>
      <c r="H66" s="3464"/>
      <c r="I66" s="3464"/>
      <c r="J66" s="3464"/>
      <c r="K66" s="3464"/>
      <c r="L66" s="3464"/>
      <c r="M66" s="3464"/>
      <c r="N66" s="3464"/>
      <c r="O66" s="2455"/>
      <c r="P66" s="2245"/>
      <c r="Q66" s="2245"/>
      <c r="R66" s="2134"/>
      <c r="S66" s="2455"/>
      <c r="T66" s="2455"/>
      <c r="U66" s="3464"/>
      <c r="V66" s="3464"/>
      <c r="W66" s="3464"/>
      <c r="X66" s="3464"/>
      <c r="Y66" s="3464"/>
      <c r="Z66" s="3464"/>
      <c r="AA66" s="3464"/>
      <c r="AB66" s="3464"/>
      <c r="AC66" s="3464"/>
      <c r="AD66" s="3464"/>
      <c r="AE66" s="2455"/>
      <c r="AF66" s="2245"/>
    </row>
    <row r="67" spans="1:32" ht="20.25" customHeight="1" thickTop="1" thickBot="1">
      <c r="A67" s="2245"/>
      <c r="B67" s="3451" t="s">
        <v>30381</v>
      </c>
      <c r="C67" s="2455"/>
      <c r="D67" s="2245"/>
      <c r="E67" s="2245"/>
      <c r="F67" s="2245"/>
      <c r="G67" s="2245"/>
      <c r="H67" s="2245"/>
      <c r="I67" s="2245"/>
      <c r="J67" s="2245"/>
      <c r="K67" s="1808"/>
      <c r="L67" s="2245"/>
      <c r="M67" s="2245"/>
      <c r="N67" s="2245"/>
      <c r="O67" s="3450"/>
      <c r="P67" s="2245"/>
      <c r="Q67" s="2245"/>
      <c r="R67" s="3451" t="s">
        <v>30381</v>
      </c>
      <c r="S67" s="2455"/>
      <c r="T67" s="2245"/>
      <c r="U67" s="2245"/>
      <c r="V67" s="2245"/>
      <c r="W67" s="2245"/>
      <c r="X67" s="2245"/>
      <c r="Y67" s="2245"/>
      <c r="Z67" s="2245"/>
      <c r="AA67" s="1808"/>
      <c r="AB67" s="2245"/>
      <c r="AC67" s="2245"/>
      <c r="AD67" s="2245"/>
      <c r="AE67" s="3450"/>
      <c r="AF67" s="2245"/>
    </row>
    <row r="68" spans="1:32" ht="20.25" customHeight="1" thickTop="1">
      <c r="A68" s="2245"/>
      <c r="B68" s="3452" t="s">
        <v>30382</v>
      </c>
      <c r="C68" s="3453" t="s">
        <v>2441</v>
      </c>
      <c r="D68" s="3454">
        <v>0</v>
      </c>
      <c r="E68" s="1037"/>
      <c r="F68" s="1037"/>
      <c r="G68" s="1037"/>
      <c r="H68" s="1037"/>
      <c r="I68" s="1037"/>
      <c r="J68" s="1037"/>
      <c r="K68" s="1037"/>
      <c r="L68" s="1037"/>
      <c r="M68" s="1038"/>
      <c r="N68" s="3455"/>
      <c r="O68" s="3456" t="s">
        <v>30383</v>
      </c>
      <c r="P68" s="2245"/>
      <c r="Q68" s="2245"/>
      <c r="R68" s="3452" t="s">
        <v>30382</v>
      </c>
      <c r="S68" s="3453" t="s">
        <v>2441</v>
      </c>
      <c r="T68" s="3454">
        <v>0</v>
      </c>
      <c r="U68" s="1037" t="s">
        <v>30384</v>
      </c>
      <c r="V68" s="1037" t="s">
        <v>30384</v>
      </c>
      <c r="W68" s="1037" t="s">
        <v>30384</v>
      </c>
      <c r="X68" s="1037" t="s">
        <v>30384</v>
      </c>
      <c r="Y68" s="1037" t="s">
        <v>30384</v>
      </c>
      <c r="Z68" s="1037" t="s">
        <v>30384</v>
      </c>
      <c r="AA68" s="1037" t="s">
        <v>30384</v>
      </c>
      <c r="AB68" s="1037" t="s">
        <v>30384</v>
      </c>
      <c r="AC68" s="1038" t="s">
        <v>30384</v>
      </c>
      <c r="AD68" s="3455"/>
      <c r="AE68" s="3456" t="s">
        <v>30383</v>
      </c>
      <c r="AF68" s="2245"/>
    </row>
    <row r="69" spans="1:32" ht="20.25" customHeight="1">
      <c r="A69" s="2245"/>
      <c r="B69" s="3457" t="s">
        <v>30385</v>
      </c>
      <c r="C69" s="3458" t="s">
        <v>2441</v>
      </c>
      <c r="D69" s="2125">
        <v>0</v>
      </c>
      <c r="E69" s="1039"/>
      <c r="F69" s="1039"/>
      <c r="G69" s="1039"/>
      <c r="H69" s="1039"/>
      <c r="I69" s="1039"/>
      <c r="J69" s="1039"/>
      <c r="K69" s="1039"/>
      <c r="L69" s="1039"/>
      <c r="M69" s="1040"/>
      <c r="N69" s="3455"/>
      <c r="O69" s="3459" t="s">
        <v>30386</v>
      </c>
      <c r="P69" s="2245"/>
      <c r="Q69" s="2245"/>
      <c r="R69" s="3457" t="s">
        <v>30385</v>
      </c>
      <c r="S69" s="3458" t="s">
        <v>2441</v>
      </c>
      <c r="T69" s="2125">
        <v>0</v>
      </c>
      <c r="U69" s="1039" t="s">
        <v>30387</v>
      </c>
      <c r="V69" s="1039" t="s">
        <v>30387</v>
      </c>
      <c r="W69" s="1039" t="s">
        <v>30387</v>
      </c>
      <c r="X69" s="1039" t="s">
        <v>30387</v>
      </c>
      <c r="Y69" s="1039" t="s">
        <v>30387</v>
      </c>
      <c r="Z69" s="1039" t="s">
        <v>30387</v>
      </c>
      <c r="AA69" s="1039" t="s">
        <v>30387</v>
      </c>
      <c r="AB69" s="1039" t="s">
        <v>30387</v>
      </c>
      <c r="AC69" s="1040" t="s">
        <v>30387</v>
      </c>
      <c r="AD69" s="3455"/>
      <c r="AE69" s="3459" t="s">
        <v>30386</v>
      </c>
      <c r="AF69" s="2245"/>
    </row>
    <row r="70" spans="1:32" ht="20.25" customHeight="1">
      <c r="A70" s="2245"/>
      <c r="B70" s="3457" t="s">
        <v>30388</v>
      </c>
      <c r="C70" s="3458" t="s">
        <v>529</v>
      </c>
      <c r="D70" s="2125">
        <v>2</v>
      </c>
      <c r="E70" s="977"/>
      <c r="F70" s="977"/>
      <c r="G70" s="977"/>
      <c r="H70" s="977"/>
      <c r="I70" s="977"/>
      <c r="J70" s="977"/>
      <c r="K70" s="977"/>
      <c r="L70" s="977"/>
      <c r="M70" s="1041"/>
      <c r="N70" s="3455"/>
      <c r="O70" s="3459" t="s">
        <v>30389</v>
      </c>
      <c r="P70" s="2245"/>
      <c r="Q70" s="2245"/>
      <c r="R70" s="3457" t="s">
        <v>30388</v>
      </c>
      <c r="S70" s="3458" t="s">
        <v>529</v>
      </c>
      <c r="T70" s="2125">
        <v>2</v>
      </c>
      <c r="U70" s="977" t="s">
        <v>30390</v>
      </c>
      <c r="V70" s="977" t="s">
        <v>30390</v>
      </c>
      <c r="W70" s="977" t="s">
        <v>30390</v>
      </c>
      <c r="X70" s="977" t="s">
        <v>30390</v>
      </c>
      <c r="Y70" s="977" t="s">
        <v>30390</v>
      </c>
      <c r="Z70" s="977" t="s">
        <v>30390</v>
      </c>
      <c r="AA70" s="977" t="s">
        <v>30390</v>
      </c>
      <c r="AB70" s="977" t="s">
        <v>30390</v>
      </c>
      <c r="AC70" s="1041" t="s">
        <v>30390</v>
      </c>
      <c r="AD70" s="3455"/>
      <c r="AE70" s="3459" t="s">
        <v>30389</v>
      </c>
      <c r="AF70" s="2245"/>
    </row>
    <row r="71" spans="1:32" ht="20.25" customHeight="1">
      <c r="A71" s="2245"/>
      <c r="B71" s="3457" t="s">
        <v>30391</v>
      </c>
      <c r="C71" s="3458" t="s">
        <v>11471</v>
      </c>
      <c r="D71" s="2125">
        <v>2</v>
      </c>
      <c r="E71" s="1042"/>
      <c r="F71" s="1042"/>
      <c r="G71" s="1042"/>
      <c r="H71" s="1042"/>
      <c r="I71" s="1042"/>
      <c r="J71" s="1042"/>
      <c r="K71" s="1042"/>
      <c r="L71" s="1042"/>
      <c r="M71" s="1043"/>
      <c r="N71" s="3455"/>
      <c r="O71" s="3459" t="s">
        <v>30392</v>
      </c>
      <c r="P71" s="2245"/>
      <c r="Q71" s="2245"/>
      <c r="R71" s="3457" t="s">
        <v>30391</v>
      </c>
      <c r="S71" s="3458" t="s">
        <v>11471</v>
      </c>
      <c r="T71" s="2125">
        <v>2</v>
      </c>
      <c r="U71" s="1042" t="s">
        <v>30393</v>
      </c>
      <c r="V71" s="1042" t="s">
        <v>30393</v>
      </c>
      <c r="W71" s="1042" t="s">
        <v>30393</v>
      </c>
      <c r="X71" s="1042" t="s">
        <v>30393</v>
      </c>
      <c r="Y71" s="1042" t="s">
        <v>30393</v>
      </c>
      <c r="Z71" s="1042" t="s">
        <v>30393</v>
      </c>
      <c r="AA71" s="1042" t="s">
        <v>30393</v>
      </c>
      <c r="AB71" s="1042" t="s">
        <v>30393</v>
      </c>
      <c r="AC71" s="1043" t="s">
        <v>30393</v>
      </c>
      <c r="AD71" s="3455"/>
      <c r="AE71" s="3459" t="s">
        <v>30392</v>
      </c>
      <c r="AF71" s="2245"/>
    </row>
    <row r="72" spans="1:32" ht="20.25" customHeight="1" thickBot="1">
      <c r="A72" s="2245"/>
      <c r="B72" s="3460" t="s">
        <v>30394</v>
      </c>
      <c r="C72" s="3461" t="s">
        <v>1610</v>
      </c>
      <c r="D72" s="3462">
        <v>3</v>
      </c>
      <c r="E72" s="1044"/>
      <c r="F72" s="1044"/>
      <c r="G72" s="1044"/>
      <c r="H72" s="1044"/>
      <c r="I72" s="1044"/>
      <c r="J72" s="1044"/>
      <c r="K72" s="1044"/>
      <c r="L72" s="1044"/>
      <c r="M72" s="1045"/>
      <c r="N72" s="3455"/>
      <c r="O72" s="3463" t="s">
        <v>30395</v>
      </c>
      <c r="P72" s="2245"/>
      <c r="Q72" s="2245"/>
      <c r="R72" s="3460" t="s">
        <v>30394</v>
      </c>
      <c r="S72" s="3461" t="s">
        <v>1610</v>
      </c>
      <c r="T72" s="3462">
        <v>3</v>
      </c>
      <c r="U72" s="1044" t="s">
        <v>30396</v>
      </c>
      <c r="V72" s="1044" t="s">
        <v>30396</v>
      </c>
      <c r="W72" s="1044" t="s">
        <v>30396</v>
      </c>
      <c r="X72" s="1044" t="s">
        <v>30396</v>
      </c>
      <c r="Y72" s="1044" t="s">
        <v>30396</v>
      </c>
      <c r="Z72" s="1044" t="s">
        <v>30396</v>
      </c>
      <c r="AA72" s="1044" t="s">
        <v>30396</v>
      </c>
      <c r="AB72" s="1044" t="s">
        <v>30396</v>
      </c>
      <c r="AC72" s="1045" t="s">
        <v>30396</v>
      </c>
      <c r="AD72" s="3455"/>
      <c r="AE72" s="3463" t="s">
        <v>30395</v>
      </c>
      <c r="AF72" s="2245"/>
    </row>
    <row r="73" spans="1:32" ht="20.25" customHeight="1" thickTop="1" thickBot="1">
      <c r="A73" s="2245"/>
      <c r="B73" s="2134"/>
      <c r="C73" s="2455"/>
      <c r="D73" s="2455"/>
      <c r="E73" s="3464"/>
      <c r="F73" s="3464"/>
      <c r="G73" s="3464"/>
      <c r="H73" s="3464"/>
      <c r="I73" s="3464"/>
      <c r="J73" s="3464"/>
      <c r="K73" s="3464"/>
      <c r="L73" s="3464"/>
      <c r="M73" s="3464"/>
      <c r="N73" s="3464"/>
      <c r="O73" s="2455"/>
      <c r="P73" s="2245"/>
      <c r="Q73" s="2245"/>
      <c r="R73" s="2134"/>
      <c r="S73" s="2455"/>
      <c r="T73" s="2455"/>
      <c r="U73" s="3464"/>
      <c r="V73" s="3464"/>
      <c r="W73" s="3464"/>
      <c r="X73" s="3464"/>
      <c r="Y73" s="3464"/>
      <c r="Z73" s="3464"/>
      <c r="AA73" s="3464"/>
      <c r="AB73" s="3464"/>
      <c r="AC73" s="3464"/>
      <c r="AD73" s="3464"/>
      <c r="AE73" s="2455"/>
      <c r="AF73" s="2245"/>
    </row>
    <row r="74" spans="1:32" ht="20.25" customHeight="1" thickTop="1" thickBot="1">
      <c r="A74" s="2245"/>
      <c r="B74" s="3451" t="s">
        <v>30397</v>
      </c>
      <c r="C74" s="2455"/>
      <c r="D74" s="2245"/>
      <c r="E74" s="2245"/>
      <c r="F74" s="2245"/>
      <c r="G74" s="2245"/>
      <c r="H74" s="2245"/>
      <c r="I74" s="2245"/>
      <c r="J74" s="2245"/>
      <c r="K74" s="1808"/>
      <c r="L74" s="2245"/>
      <c r="M74" s="2245"/>
      <c r="N74" s="2245"/>
      <c r="O74" s="3450"/>
      <c r="P74" s="2245"/>
      <c r="Q74" s="2245"/>
      <c r="R74" s="3451" t="s">
        <v>30397</v>
      </c>
      <c r="S74" s="2455"/>
      <c r="T74" s="2245"/>
      <c r="U74" s="2245"/>
      <c r="V74" s="2245"/>
      <c r="W74" s="2245"/>
      <c r="X74" s="2245"/>
      <c r="Y74" s="2245"/>
      <c r="Z74" s="2245"/>
      <c r="AA74" s="1808"/>
      <c r="AB74" s="2245"/>
      <c r="AC74" s="2245"/>
      <c r="AD74" s="2245"/>
      <c r="AE74" s="3450"/>
      <c r="AF74" s="2245"/>
    </row>
    <row r="75" spans="1:32" ht="20.25" customHeight="1" thickTop="1">
      <c r="A75" s="2245"/>
      <c r="B75" s="3452" t="s">
        <v>30398</v>
      </c>
      <c r="C75" s="3453" t="s">
        <v>2441</v>
      </c>
      <c r="D75" s="3454">
        <v>0</v>
      </c>
      <c r="E75" s="1037"/>
      <c r="F75" s="1037"/>
      <c r="G75" s="1037"/>
      <c r="H75" s="1037"/>
      <c r="I75" s="1037"/>
      <c r="J75" s="1037"/>
      <c r="K75" s="1037"/>
      <c r="L75" s="1037"/>
      <c r="M75" s="1038"/>
      <c r="N75" s="3455"/>
      <c r="O75" s="3456" t="s">
        <v>30399</v>
      </c>
      <c r="P75" s="2245"/>
      <c r="Q75" s="2245"/>
      <c r="R75" s="3452" t="s">
        <v>30398</v>
      </c>
      <c r="S75" s="3453" t="s">
        <v>2441</v>
      </c>
      <c r="T75" s="3454">
        <v>0</v>
      </c>
      <c r="U75" s="1037" t="s">
        <v>30400</v>
      </c>
      <c r="V75" s="1037" t="s">
        <v>30400</v>
      </c>
      <c r="W75" s="1037" t="s">
        <v>30400</v>
      </c>
      <c r="X75" s="1037" t="s">
        <v>30400</v>
      </c>
      <c r="Y75" s="1037" t="s">
        <v>30400</v>
      </c>
      <c r="Z75" s="1037" t="s">
        <v>30400</v>
      </c>
      <c r="AA75" s="1037" t="s">
        <v>30400</v>
      </c>
      <c r="AB75" s="1037" t="s">
        <v>30400</v>
      </c>
      <c r="AC75" s="1038" t="s">
        <v>30400</v>
      </c>
      <c r="AD75" s="3455"/>
      <c r="AE75" s="3456" t="s">
        <v>30399</v>
      </c>
      <c r="AF75" s="2245"/>
    </row>
    <row r="76" spans="1:32" ht="20.25" customHeight="1">
      <c r="A76" s="2245"/>
      <c r="B76" s="3457" t="s">
        <v>30401</v>
      </c>
      <c r="C76" s="3458" t="s">
        <v>2441</v>
      </c>
      <c r="D76" s="2125">
        <v>0</v>
      </c>
      <c r="E76" s="1039"/>
      <c r="F76" s="1039"/>
      <c r="G76" s="1039"/>
      <c r="H76" s="1039"/>
      <c r="I76" s="1039"/>
      <c r="J76" s="1039"/>
      <c r="K76" s="1039"/>
      <c r="L76" s="1039"/>
      <c r="M76" s="1040"/>
      <c r="N76" s="3455"/>
      <c r="O76" s="3459" t="s">
        <v>30402</v>
      </c>
      <c r="P76" s="2245"/>
      <c r="Q76" s="2245"/>
      <c r="R76" s="3457" t="s">
        <v>30401</v>
      </c>
      <c r="S76" s="3458" t="s">
        <v>2441</v>
      </c>
      <c r="T76" s="2125">
        <v>0</v>
      </c>
      <c r="U76" s="1039" t="s">
        <v>30403</v>
      </c>
      <c r="V76" s="1039" t="s">
        <v>30403</v>
      </c>
      <c r="W76" s="1039" t="s">
        <v>30403</v>
      </c>
      <c r="X76" s="1039" t="s">
        <v>30403</v>
      </c>
      <c r="Y76" s="1039" t="s">
        <v>30403</v>
      </c>
      <c r="Z76" s="1039" t="s">
        <v>30403</v>
      </c>
      <c r="AA76" s="1039" t="s">
        <v>30403</v>
      </c>
      <c r="AB76" s="1039" t="s">
        <v>30403</v>
      </c>
      <c r="AC76" s="1040" t="s">
        <v>30403</v>
      </c>
      <c r="AD76" s="3455"/>
      <c r="AE76" s="3459" t="s">
        <v>30402</v>
      </c>
      <c r="AF76" s="2245"/>
    </row>
    <row r="77" spans="1:32" ht="20.25" customHeight="1">
      <c r="A77" s="2245"/>
      <c r="B77" s="3457" t="s">
        <v>30404</v>
      </c>
      <c r="C77" s="3458" t="s">
        <v>529</v>
      </c>
      <c r="D77" s="2125">
        <v>2</v>
      </c>
      <c r="E77" s="977"/>
      <c r="F77" s="977"/>
      <c r="G77" s="977"/>
      <c r="H77" s="977"/>
      <c r="I77" s="977"/>
      <c r="J77" s="977"/>
      <c r="K77" s="977"/>
      <c r="L77" s="977"/>
      <c r="M77" s="1041"/>
      <c r="N77" s="3455"/>
      <c r="O77" s="3459" t="s">
        <v>30405</v>
      </c>
      <c r="P77" s="2245"/>
      <c r="Q77" s="2245"/>
      <c r="R77" s="3457" t="s">
        <v>30404</v>
      </c>
      <c r="S77" s="3458" t="s">
        <v>529</v>
      </c>
      <c r="T77" s="2125">
        <v>2</v>
      </c>
      <c r="U77" s="977" t="s">
        <v>30406</v>
      </c>
      <c r="V77" s="977" t="s">
        <v>30406</v>
      </c>
      <c r="W77" s="977" t="s">
        <v>30406</v>
      </c>
      <c r="X77" s="977" t="s">
        <v>30406</v>
      </c>
      <c r="Y77" s="977" t="s">
        <v>30406</v>
      </c>
      <c r="Z77" s="977" t="s">
        <v>30406</v>
      </c>
      <c r="AA77" s="977" t="s">
        <v>30406</v>
      </c>
      <c r="AB77" s="977" t="s">
        <v>30406</v>
      </c>
      <c r="AC77" s="1041" t="s">
        <v>30406</v>
      </c>
      <c r="AD77" s="3455"/>
      <c r="AE77" s="3459" t="s">
        <v>30405</v>
      </c>
      <c r="AF77" s="2245"/>
    </row>
    <row r="78" spans="1:32" ht="20.25" customHeight="1">
      <c r="A78" s="2245"/>
      <c r="B78" s="3457" t="s">
        <v>30407</v>
      </c>
      <c r="C78" s="3458" t="s">
        <v>11471</v>
      </c>
      <c r="D78" s="2125">
        <v>2</v>
      </c>
      <c r="E78" s="1042"/>
      <c r="F78" s="1042"/>
      <c r="G78" s="1042"/>
      <c r="H78" s="1042"/>
      <c r="I78" s="1042"/>
      <c r="J78" s="1042"/>
      <c r="K78" s="1042"/>
      <c r="L78" s="1042"/>
      <c r="M78" s="1043"/>
      <c r="N78" s="3455"/>
      <c r="O78" s="3459" t="s">
        <v>30408</v>
      </c>
      <c r="P78" s="2245"/>
      <c r="Q78" s="2245"/>
      <c r="R78" s="3457" t="s">
        <v>30407</v>
      </c>
      <c r="S78" s="3458" t="s">
        <v>11471</v>
      </c>
      <c r="T78" s="2125">
        <v>2</v>
      </c>
      <c r="U78" s="1042" t="s">
        <v>30409</v>
      </c>
      <c r="V78" s="1042" t="s">
        <v>30409</v>
      </c>
      <c r="W78" s="1042" t="s">
        <v>30409</v>
      </c>
      <c r="X78" s="1042" t="s">
        <v>30409</v>
      </c>
      <c r="Y78" s="1042" t="s">
        <v>30409</v>
      </c>
      <c r="Z78" s="1042" t="s">
        <v>30409</v>
      </c>
      <c r="AA78" s="1042" t="s">
        <v>30409</v>
      </c>
      <c r="AB78" s="1042" t="s">
        <v>30409</v>
      </c>
      <c r="AC78" s="1043" t="s">
        <v>30409</v>
      </c>
      <c r="AD78" s="3455"/>
      <c r="AE78" s="3459" t="s">
        <v>30408</v>
      </c>
      <c r="AF78" s="2245"/>
    </row>
    <row r="79" spans="1:32" ht="20.25" customHeight="1" thickBot="1">
      <c r="A79" s="2245"/>
      <c r="B79" s="3460" t="s">
        <v>30410</v>
      </c>
      <c r="C79" s="3461" t="s">
        <v>1610</v>
      </c>
      <c r="D79" s="3462">
        <v>3</v>
      </c>
      <c r="E79" s="1044"/>
      <c r="F79" s="1044"/>
      <c r="G79" s="1044"/>
      <c r="H79" s="1044"/>
      <c r="I79" s="1044"/>
      <c r="J79" s="1044"/>
      <c r="K79" s="1044"/>
      <c r="L79" s="1044"/>
      <c r="M79" s="1045"/>
      <c r="N79" s="3455"/>
      <c r="O79" s="3463" t="s">
        <v>30411</v>
      </c>
      <c r="P79" s="2245"/>
      <c r="Q79" s="2245"/>
      <c r="R79" s="3460" t="s">
        <v>30410</v>
      </c>
      <c r="S79" s="3461" t="s">
        <v>1610</v>
      </c>
      <c r="T79" s="3462">
        <v>3</v>
      </c>
      <c r="U79" s="1044" t="s">
        <v>30412</v>
      </c>
      <c r="V79" s="1044" t="s">
        <v>30412</v>
      </c>
      <c r="W79" s="1044" t="s">
        <v>30412</v>
      </c>
      <c r="X79" s="1044" t="s">
        <v>30412</v>
      </c>
      <c r="Y79" s="1044" t="s">
        <v>30412</v>
      </c>
      <c r="Z79" s="1044" t="s">
        <v>30412</v>
      </c>
      <c r="AA79" s="1044" t="s">
        <v>30412</v>
      </c>
      <c r="AB79" s="1044" t="s">
        <v>30412</v>
      </c>
      <c r="AC79" s="1045" t="s">
        <v>30412</v>
      </c>
      <c r="AD79" s="3455"/>
      <c r="AE79" s="3463" t="s">
        <v>30411</v>
      </c>
      <c r="AF79" s="2245"/>
    </row>
    <row r="80" spans="1:32" ht="20.25" customHeight="1" thickTop="1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O5:O6"/>
    <mergeCell ref="B1:O1"/>
    <mergeCell ref="S5:S6"/>
    <mergeCell ref="R5:R6"/>
    <mergeCell ref="U5:AC5"/>
    <mergeCell ref="E5:M5"/>
    <mergeCell ref="B2:O2"/>
    <mergeCell ref="R3:AF3"/>
    <mergeCell ref="B3:O3"/>
    <mergeCell ref="D5:D6"/>
    <mergeCell ref="T5:T6"/>
    <mergeCell ref="R1:AF1"/>
    <mergeCell ref="B5:B6"/>
    <mergeCell ref="AE5:AE6"/>
    <mergeCell ref="C5:C6"/>
  </mergeCells>
  <pageMargins left="0.7" right="0.7" top="0.75" bottom="0.75" header="0.3" footer="0.3"/>
  <pageSetup paperSize="8" scale="29" orientation="portrait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86">
    <tabColor rgb="FF0070C0"/>
    <pageSetUpPr fitToPage="1"/>
  </sheetPr>
  <dimension ref="A1:BH127"/>
  <sheetViews>
    <sheetView zoomScale="80" zoomScaleNormal="80" workbookViewId="0" xr3:uid="{724B76C8-17F9-5366-BC1F-44C6AEA66266}"/>
  </sheetViews>
  <sheetFormatPr defaultColWidth="9" defaultRowHeight="20.25" customHeight="1"/>
  <cols>
    <col min="1" max="1" width="2.125" style="1389" customWidth="1"/>
    <col min="2" max="2" width="60.125" style="1389" bestFit="1" customWidth="1"/>
    <col min="3" max="3" width="5.375" style="1389" bestFit="1" customWidth="1"/>
    <col min="4" max="4" width="4.625" style="1389" bestFit="1" customWidth="1"/>
    <col min="5" max="5" width="10.75" style="1389" bestFit="1" customWidth="1"/>
    <col min="6" max="6" width="12.75" style="1389" bestFit="1" customWidth="1"/>
    <col min="7" max="25" width="8.25" style="1389" bestFit="1" customWidth="1"/>
    <col min="26" max="26" width="1.625" style="1389" customWidth="1"/>
    <col min="27" max="27" width="9.875" style="1389" bestFit="1" customWidth="1"/>
    <col min="28" max="28" width="1.625" style="1389" customWidth="1"/>
    <col min="29" max="29" width="9.25" style="1389" bestFit="1" customWidth="1"/>
    <col min="30" max="30" width="9.75" style="1389" customWidth="1"/>
    <col min="31" max="31" width="9" style="1389" customWidth="1"/>
    <col min="32" max="32" width="60.125" style="1389" bestFit="1" customWidth="1"/>
    <col min="33" max="33" width="5.375" style="1389" bestFit="1" customWidth="1"/>
    <col min="34" max="34" width="4.625" style="1389" bestFit="1" customWidth="1"/>
    <col min="35" max="35" width="10.75" style="1389" bestFit="1" customWidth="1"/>
    <col min="36" max="55" width="10.375" style="1389" bestFit="1" customWidth="1"/>
    <col min="56" max="56" width="9" style="1389" customWidth="1"/>
    <col min="57" max="57" width="9.875" style="1389" bestFit="1" customWidth="1"/>
    <col min="58" max="58" width="9" style="1389" customWidth="1"/>
    <col min="59" max="59" width="9.25" style="1389" bestFit="1" customWidth="1"/>
    <col min="60" max="60" width="9" style="1389" customWidth="1"/>
    <col min="61" max="16384" width="9" style="1389"/>
  </cols>
  <sheetData>
    <row r="1" spans="1:60" s="1812" customFormat="1" ht="20.25" customHeight="1">
      <c r="A1" s="2729"/>
      <c r="B1" s="2557" t="s">
        <v>301</v>
      </c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  <c r="R1" s="2557"/>
      <c r="S1" s="2557"/>
      <c r="T1" s="2557"/>
      <c r="U1" s="2557"/>
      <c r="V1" s="2557"/>
      <c r="W1" s="2557"/>
      <c r="X1" s="2557"/>
      <c r="Y1" s="2557"/>
      <c r="Z1" s="2557"/>
      <c r="AA1" s="2732"/>
      <c r="AB1" s="2557"/>
      <c r="AC1" s="2732"/>
      <c r="AD1" s="2732"/>
      <c r="AF1" s="1811" t="s">
        <v>434</v>
      </c>
      <c r="AG1" s="1811"/>
      <c r="AH1" s="1811"/>
      <c r="AI1" s="1811"/>
      <c r="AJ1" s="1811"/>
      <c r="AK1" s="1811"/>
      <c r="AL1" s="1811"/>
      <c r="AM1" s="1811"/>
      <c r="AN1" s="1811"/>
      <c r="AO1" s="1811"/>
      <c r="AP1" s="1811"/>
      <c r="AQ1" s="1811"/>
      <c r="AR1" s="1811"/>
      <c r="AS1" s="1811"/>
      <c r="AT1" s="1811"/>
      <c r="AU1" s="2557"/>
      <c r="AV1" s="2557"/>
      <c r="AW1" s="2557"/>
      <c r="AX1" s="2557"/>
      <c r="AY1" s="2557"/>
      <c r="AZ1" s="2557"/>
      <c r="BA1" s="2557"/>
      <c r="BB1" s="2557"/>
      <c r="BC1" s="2557"/>
      <c r="BD1" s="2557"/>
      <c r="BE1" s="2732"/>
      <c r="BF1" s="2557"/>
      <c r="BG1" s="2732"/>
    </row>
    <row r="2" spans="1:60" s="1812" customFormat="1" ht="20.25" customHeight="1">
      <c r="A2" s="2729"/>
      <c r="B2" s="2557" t="s">
        <v>89</v>
      </c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  <c r="O2" s="2557"/>
      <c r="P2" s="2557"/>
      <c r="Q2" s="2557"/>
      <c r="R2" s="2557"/>
      <c r="S2" s="2557"/>
      <c r="T2" s="2557"/>
      <c r="U2" s="2557"/>
      <c r="V2" s="2557"/>
      <c r="W2" s="2557"/>
      <c r="X2" s="2557"/>
      <c r="Y2" s="2557"/>
      <c r="Z2" s="3161"/>
      <c r="AA2" s="2732"/>
      <c r="AB2" s="3161"/>
      <c r="AC2" s="2732"/>
      <c r="AD2" s="2732"/>
      <c r="AF2" s="2557"/>
      <c r="AG2" s="2557"/>
      <c r="AH2" s="2557"/>
      <c r="AI2" s="2557"/>
      <c r="AJ2" s="2557"/>
      <c r="AK2" s="2557"/>
      <c r="AL2" s="2557"/>
      <c r="AM2" s="2557"/>
      <c r="AN2" s="2557"/>
      <c r="AO2" s="2557"/>
      <c r="AP2" s="2557"/>
      <c r="AQ2" s="2557"/>
      <c r="AR2" s="2557"/>
      <c r="AS2" s="2557"/>
      <c r="AT2" s="2557"/>
      <c r="AU2" s="2557"/>
      <c r="AV2" s="2557"/>
      <c r="AW2" s="2557"/>
      <c r="AX2" s="2557"/>
      <c r="AY2" s="2557"/>
      <c r="AZ2" s="2557"/>
      <c r="BA2" s="2557"/>
      <c r="BB2" s="2557"/>
      <c r="BC2" s="2557"/>
      <c r="BD2" s="3161"/>
      <c r="BE2" s="2732"/>
      <c r="BF2" s="3161"/>
      <c r="BG2" s="2732"/>
    </row>
    <row r="3" spans="1:60" s="1812" customFormat="1" ht="20.25" customHeight="1">
      <c r="A3" s="1769"/>
      <c r="B3" s="5568" t="s">
        <v>302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3474"/>
      <c r="AF3" s="5568" t="s">
        <v>302</v>
      </c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</row>
    <row r="4" spans="1:60" ht="20.25" customHeight="1" thickBot="1">
      <c r="A4" s="1390"/>
      <c r="B4" s="2734"/>
      <c r="C4" s="2734"/>
      <c r="D4" s="2734"/>
      <c r="E4" s="2734"/>
      <c r="F4" s="2734"/>
      <c r="G4" s="2734"/>
      <c r="H4" s="2734"/>
      <c r="I4" s="2734"/>
      <c r="J4" s="2734"/>
      <c r="K4" s="2734"/>
      <c r="L4" s="2734"/>
      <c r="M4" s="2734"/>
      <c r="N4" s="2734"/>
      <c r="O4" s="2734"/>
      <c r="P4" s="2734"/>
      <c r="Q4" s="2734"/>
      <c r="R4" s="2734"/>
      <c r="S4" s="2734"/>
      <c r="T4" s="2734"/>
      <c r="U4" s="2734"/>
      <c r="V4" s="2734"/>
      <c r="W4" s="2734"/>
      <c r="X4" s="2734"/>
      <c r="Y4" s="2734"/>
      <c r="Z4" s="3475"/>
      <c r="AA4" s="2737"/>
      <c r="AB4" s="3475"/>
      <c r="AC4" s="2737"/>
      <c r="AD4" s="2737"/>
      <c r="AF4" s="2734"/>
      <c r="AG4" s="2734"/>
      <c r="AH4" s="2734"/>
      <c r="AI4" s="2734"/>
      <c r="AJ4" s="2734"/>
      <c r="AK4" s="2734"/>
      <c r="AL4" s="2734"/>
      <c r="AM4" s="2734"/>
      <c r="AN4" s="2734"/>
      <c r="AO4" s="2734"/>
      <c r="AP4" s="2734"/>
      <c r="AQ4" s="2734"/>
      <c r="AR4" s="2734"/>
      <c r="AS4" s="2734"/>
      <c r="AT4" s="2734"/>
      <c r="AU4" s="2734"/>
      <c r="AV4" s="2734"/>
      <c r="AW4" s="2734"/>
      <c r="AX4" s="2734"/>
      <c r="AY4" s="2734"/>
      <c r="AZ4" s="2734"/>
      <c r="BA4" s="2734"/>
      <c r="BB4" s="2734"/>
      <c r="BC4" s="2734"/>
      <c r="BD4" s="3475"/>
      <c r="BE4" s="2737"/>
      <c r="BF4" s="3475"/>
      <c r="BG4" s="2737"/>
    </row>
    <row r="5" spans="1:60" ht="31.5" customHeight="1" thickTop="1">
      <c r="A5" s="1742"/>
      <c r="B5" s="5569" t="s">
        <v>435</v>
      </c>
      <c r="C5" s="5436" t="s">
        <v>438</v>
      </c>
      <c r="D5" s="5436" t="s">
        <v>439</v>
      </c>
      <c r="E5" s="2901" t="s">
        <v>14758</v>
      </c>
      <c r="F5" s="5545" t="s">
        <v>407</v>
      </c>
      <c r="G5" s="5697"/>
      <c r="H5" s="5697"/>
      <c r="I5" s="5697"/>
      <c r="J5" s="5697"/>
      <c r="K5" s="5697"/>
      <c r="L5" s="5697"/>
      <c r="M5" s="5697"/>
      <c r="N5" s="5697"/>
      <c r="O5" s="5697"/>
      <c r="P5" s="5697"/>
      <c r="Q5" s="5697"/>
      <c r="R5" s="5697"/>
      <c r="S5" s="5697"/>
      <c r="T5" s="5697"/>
      <c r="U5" s="5697"/>
      <c r="V5" s="5697"/>
      <c r="W5" s="5697"/>
      <c r="X5" s="5697"/>
      <c r="Y5" s="5697"/>
      <c r="Z5" s="3182"/>
      <c r="AA5" s="5500" t="s">
        <v>441</v>
      </c>
      <c r="AB5" s="1742"/>
      <c r="AC5" s="5500" t="s">
        <v>442</v>
      </c>
      <c r="AD5" s="1958"/>
      <c r="AF5" s="5569" t="s">
        <v>435</v>
      </c>
      <c r="AG5" s="5436" t="s">
        <v>438</v>
      </c>
      <c r="AH5" s="5436" t="s">
        <v>439</v>
      </c>
      <c r="AI5" s="2901" t="s">
        <v>14758</v>
      </c>
      <c r="AJ5" s="5498" t="s">
        <v>407</v>
      </c>
      <c r="AK5" s="5697"/>
      <c r="AL5" s="5697"/>
      <c r="AM5" s="5697"/>
      <c r="AN5" s="5697"/>
      <c r="AO5" s="5697"/>
      <c r="AP5" s="5697"/>
      <c r="AQ5" s="5697"/>
      <c r="AR5" s="5697"/>
      <c r="AS5" s="5697"/>
      <c r="AT5" s="5697"/>
      <c r="AU5" s="5697"/>
      <c r="AV5" s="5697"/>
      <c r="AW5" s="5697"/>
      <c r="AX5" s="5697"/>
      <c r="AY5" s="5697"/>
      <c r="AZ5" s="5697"/>
      <c r="BA5" s="5697"/>
      <c r="BB5" s="5697"/>
      <c r="BC5" s="5697"/>
      <c r="BD5" s="3182"/>
      <c r="BE5" s="5500" t="s">
        <v>441</v>
      </c>
      <c r="BF5" s="1742"/>
      <c r="BG5" s="5500" t="s">
        <v>442</v>
      </c>
    </row>
    <row r="6" spans="1:60" ht="20.25" customHeight="1" thickBot="1">
      <c r="A6" s="1742"/>
      <c r="B6" s="5740"/>
      <c r="C6" s="5671"/>
      <c r="D6" s="5671"/>
      <c r="E6" s="2332" t="s">
        <v>3009</v>
      </c>
      <c r="F6" s="2439" t="s">
        <v>14757</v>
      </c>
      <c r="G6" s="2439" t="s">
        <v>443</v>
      </c>
      <c r="H6" s="2439" t="s">
        <v>444</v>
      </c>
      <c r="I6" s="2439" t="s">
        <v>445</v>
      </c>
      <c r="J6" s="2439" t="s">
        <v>446</v>
      </c>
      <c r="K6" s="2439" t="s">
        <v>447</v>
      </c>
      <c r="L6" s="2439" t="s">
        <v>448</v>
      </c>
      <c r="M6" s="2439" t="s">
        <v>449</v>
      </c>
      <c r="N6" s="2439" t="s">
        <v>450</v>
      </c>
      <c r="O6" s="2439" t="s">
        <v>451</v>
      </c>
      <c r="P6" s="2439" t="s">
        <v>452</v>
      </c>
      <c r="Q6" s="2439" t="s">
        <v>453</v>
      </c>
      <c r="R6" s="2439" t="s">
        <v>454</v>
      </c>
      <c r="S6" s="2439" t="s">
        <v>455</v>
      </c>
      <c r="T6" s="2439" t="s">
        <v>456</v>
      </c>
      <c r="U6" s="2439" t="s">
        <v>457</v>
      </c>
      <c r="V6" s="2439" t="s">
        <v>458</v>
      </c>
      <c r="W6" s="2439" t="s">
        <v>459</v>
      </c>
      <c r="X6" s="2439" t="s">
        <v>460</v>
      </c>
      <c r="Y6" s="3449" t="s">
        <v>461</v>
      </c>
      <c r="Z6" s="1742"/>
      <c r="AA6" s="5732"/>
      <c r="AB6" s="1742"/>
      <c r="AC6" s="5732"/>
      <c r="AD6" s="1958"/>
      <c r="AF6" s="5740"/>
      <c r="AG6" s="5671"/>
      <c r="AH6" s="5671"/>
      <c r="AI6" s="2332" t="s">
        <v>3009</v>
      </c>
      <c r="AJ6" s="2439" t="s">
        <v>14757</v>
      </c>
      <c r="AK6" s="2439" t="s">
        <v>443</v>
      </c>
      <c r="AL6" s="2439" t="s">
        <v>444</v>
      </c>
      <c r="AM6" s="2439" t="s">
        <v>445</v>
      </c>
      <c r="AN6" s="2439" t="s">
        <v>446</v>
      </c>
      <c r="AO6" s="2439" t="s">
        <v>447</v>
      </c>
      <c r="AP6" s="2439" t="s">
        <v>448</v>
      </c>
      <c r="AQ6" s="2439" t="s">
        <v>449</v>
      </c>
      <c r="AR6" s="2439" t="s">
        <v>450</v>
      </c>
      <c r="AS6" s="2439" t="s">
        <v>451</v>
      </c>
      <c r="AT6" s="2439" t="s">
        <v>452</v>
      </c>
      <c r="AU6" s="2439" t="s">
        <v>453</v>
      </c>
      <c r="AV6" s="2439" t="s">
        <v>454</v>
      </c>
      <c r="AW6" s="2439" t="s">
        <v>455</v>
      </c>
      <c r="AX6" s="2439" t="s">
        <v>456</v>
      </c>
      <c r="AY6" s="2439" t="s">
        <v>457</v>
      </c>
      <c r="AZ6" s="2439" t="s">
        <v>458</v>
      </c>
      <c r="BA6" s="2439" t="s">
        <v>459</v>
      </c>
      <c r="BB6" s="2439" t="s">
        <v>460</v>
      </c>
      <c r="BC6" s="3449" t="s">
        <v>461</v>
      </c>
      <c r="BD6" s="1742"/>
      <c r="BE6" s="5732"/>
      <c r="BF6" s="1742"/>
      <c r="BG6" s="5732"/>
    </row>
    <row r="7" spans="1:60" ht="20.25" customHeight="1" thickTop="1" thickBot="1">
      <c r="A7" s="1742"/>
      <c r="B7" s="3476"/>
      <c r="C7" s="3476"/>
      <c r="D7" s="3476"/>
      <c r="E7" s="3476"/>
      <c r="F7" s="1536"/>
      <c r="G7" s="1536"/>
      <c r="H7" s="1536"/>
      <c r="I7" s="1536"/>
      <c r="J7" s="1536"/>
      <c r="K7" s="1536"/>
      <c r="L7" s="1536"/>
      <c r="M7" s="1536"/>
      <c r="N7" s="1536"/>
      <c r="O7" s="1536"/>
      <c r="P7" s="1536"/>
      <c r="Q7" s="1536"/>
      <c r="R7" s="1536"/>
      <c r="S7" s="1536"/>
      <c r="T7" s="1536"/>
      <c r="U7" s="1536"/>
      <c r="V7" s="1536"/>
      <c r="W7" s="1536"/>
      <c r="X7" s="1536"/>
      <c r="Y7" s="1536"/>
      <c r="Z7" s="1742"/>
      <c r="AA7" s="2737"/>
      <c r="AB7" s="1742"/>
      <c r="AC7" s="2737"/>
      <c r="AD7" s="2737"/>
      <c r="AF7" s="3476"/>
      <c r="AG7" s="3476"/>
      <c r="AH7" s="3476"/>
      <c r="AI7" s="3476"/>
      <c r="AJ7" s="1536"/>
      <c r="AK7" s="1536"/>
      <c r="AL7" s="1536"/>
      <c r="AM7" s="1536"/>
      <c r="AN7" s="1536"/>
      <c r="AO7" s="1536"/>
      <c r="AP7" s="1536"/>
      <c r="AQ7" s="1536"/>
      <c r="AR7" s="1536"/>
      <c r="AS7" s="1536"/>
      <c r="AT7" s="1536"/>
      <c r="AU7" s="1536"/>
      <c r="AV7" s="1536"/>
      <c r="AW7" s="1536"/>
      <c r="AX7" s="1536"/>
      <c r="AY7" s="1536"/>
      <c r="AZ7" s="1536"/>
      <c r="BA7" s="1536"/>
      <c r="BB7" s="1536"/>
      <c r="BC7" s="1536"/>
      <c r="BD7" s="1742"/>
      <c r="BE7" s="2737"/>
      <c r="BF7" s="1742"/>
      <c r="BG7" s="2737"/>
    </row>
    <row r="8" spans="1:60" ht="20.25" customHeight="1" thickTop="1" thickBot="1">
      <c r="A8" s="1742"/>
      <c r="B8" s="2955" t="s">
        <v>14759</v>
      </c>
      <c r="C8" s="2743"/>
      <c r="D8" s="1536"/>
      <c r="E8" s="1536"/>
      <c r="F8" s="1536"/>
      <c r="G8" s="1536"/>
      <c r="H8" s="1536"/>
      <c r="I8" s="1536"/>
      <c r="J8" s="1536"/>
      <c r="K8" s="1536"/>
      <c r="L8" s="1536"/>
      <c r="M8" s="1536"/>
      <c r="N8" s="1536"/>
      <c r="O8" s="1536"/>
      <c r="P8" s="1536"/>
      <c r="Q8" s="1536"/>
      <c r="R8" s="1536"/>
      <c r="S8" s="1536"/>
      <c r="T8" s="1536"/>
      <c r="U8" s="1536"/>
      <c r="V8" s="1536"/>
      <c r="W8" s="1536"/>
      <c r="X8" s="1536"/>
      <c r="Y8" s="1536"/>
      <c r="Z8" s="1536"/>
      <c r="AA8" s="1742"/>
      <c r="AB8" s="1742"/>
      <c r="AC8" s="1742"/>
      <c r="AD8" s="1742"/>
      <c r="AF8" s="2955" t="s">
        <v>14759</v>
      </c>
      <c r="AG8" s="2743"/>
      <c r="AH8" s="1536"/>
      <c r="AI8" s="1536"/>
      <c r="AJ8" s="1536"/>
      <c r="AK8" s="1536"/>
      <c r="AL8" s="1536"/>
      <c r="AM8" s="1536"/>
      <c r="AN8" s="1536"/>
      <c r="AO8" s="1536"/>
      <c r="AP8" s="1536"/>
      <c r="AQ8" s="1536"/>
      <c r="AR8" s="1536"/>
      <c r="AS8" s="1536"/>
      <c r="AT8" s="1536"/>
      <c r="AU8" s="1536"/>
      <c r="AV8" s="1536"/>
      <c r="AW8" s="1536"/>
      <c r="AX8" s="1536"/>
      <c r="AY8" s="1536"/>
      <c r="AZ8" s="1536"/>
      <c r="BA8" s="1536"/>
      <c r="BB8" s="1536"/>
      <c r="BC8" s="1536"/>
      <c r="BD8" s="1536"/>
      <c r="BE8" s="1742"/>
      <c r="BF8" s="1742"/>
      <c r="BG8" s="1742"/>
    </row>
    <row r="9" spans="1:60" ht="20.25" customHeight="1" thickTop="1">
      <c r="A9" s="1742"/>
      <c r="B9" s="2745" t="s">
        <v>30413</v>
      </c>
      <c r="C9" s="2746" t="s">
        <v>6316</v>
      </c>
      <c r="D9" s="2746">
        <v>0</v>
      </c>
      <c r="E9" s="114"/>
      <c r="F9" s="3477"/>
      <c r="G9" s="2748"/>
      <c r="H9" s="2748"/>
      <c r="I9" s="2748"/>
      <c r="J9" s="2748"/>
      <c r="K9" s="2748"/>
      <c r="L9" s="2748"/>
      <c r="M9" s="2748"/>
      <c r="N9" s="2748"/>
      <c r="O9" s="2748"/>
      <c r="P9" s="2748"/>
      <c r="Q9" s="2748"/>
      <c r="R9" s="2748"/>
      <c r="S9" s="2748"/>
      <c r="T9" s="3477"/>
      <c r="U9" s="2748"/>
      <c r="V9" s="3477"/>
      <c r="W9" s="2748"/>
      <c r="X9" s="3477"/>
      <c r="Y9" s="3186"/>
      <c r="Z9" s="1536"/>
      <c r="AA9" s="2751" t="s">
        <v>30414</v>
      </c>
      <c r="AB9" s="1742"/>
      <c r="AC9" s="1742"/>
      <c r="AD9" s="1742"/>
      <c r="AF9" s="2745" t="s">
        <v>30413</v>
      </c>
      <c r="AG9" s="2746" t="s">
        <v>6316</v>
      </c>
      <c r="AH9" s="2746">
        <v>0</v>
      </c>
      <c r="AI9" s="114" t="s">
        <v>30415</v>
      </c>
      <c r="AJ9" s="3477"/>
      <c r="AK9" s="2748"/>
      <c r="AL9" s="2748"/>
      <c r="AM9" s="2748"/>
      <c r="AN9" s="2748"/>
      <c r="AO9" s="2748"/>
      <c r="AP9" s="2748"/>
      <c r="AQ9" s="2748"/>
      <c r="AR9" s="2748"/>
      <c r="AS9" s="2748"/>
      <c r="AT9" s="2748"/>
      <c r="AU9" s="2748"/>
      <c r="AV9" s="2748"/>
      <c r="AW9" s="2748"/>
      <c r="AX9" s="3477"/>
      <c r="AY9" s="2748"/>
      <c r="AZ9" s="3477"/>
      <c r="BA9" s="2748"/>
      <c r="BB9" s="3477"/>
      <c r="BC9" s="3186"/>
      <c r="BD9" s="1536"/>
      <c r="BE9" s="2751" t="s">
        <v>30414</v>
      </c>
      <c r="BF9" s="1742"/>
      <c r="BG9" s="1742"/>
    </row>
    <row r="10" spans="1:60" ht="20.25" customHeight="1">
      <c r="A10" s="1742"/>
      <c r="B10" s="2752" t="s">
        <v>30416</v>
      </c>
      <c r="C10" s="2753" t="s">
        <v>6316</v>
      </c>
      <c r="D10" s="2753">
        <v>0</v>
      </c>
      <c r="E10" s="2755"/>
      <c r="F10" s="3478"/>
      <c r="G10" s="1648"/>
      <c r="H10" s="1648"/>
      <c r="I10" s="1648"/>
      <c r="J10" s="1648"/>
      <c r="K10" s="1648"/>
      <c r="L10" s="1648"/>
      <c r="M10" s="1648"/>
      <c r="N10" s="1648"/>
      <c r="O10" s="1648"/>
      <c r="P10" s="1648"/>
      <c r="Q10" s="1648"/>
      <c r="R10" s="1648"/>
      <c r="S10" s="1648"/>
      <c r="T10" s="3478"/>
      <c r="U10" s="1648"/>
      <c r="V10" s="3478"/>
      <c r="W10" s="1648"/>
      <c r="X10" s="3478"/>
      <c r="Y10" s="2781"/>
      <c r="Z10" s="1536"/>
      <c r="AA10" s="2757" t="s">
        <v>30417</v>
      </c>
      <c r="AB10" s="1742"/>
      <c r="AC10" s="1742"/>
      <c r="AD10" s="1742"/>
      <c r="AF10" s="2752" t="s">
        <v>30416</v>
      </c>
      <c r="AG10" s="2753" t="s">
        <v>6316</v>
      </c>
      <c r="AH10" s="2753">
        <v>0</v>
      </c>
      <c r="AI10" s="2755" t="s">
        <v>30418</v>
      </c>
      <c r="AJ10" s="3478"/>
      <c r="AK10" s="1648"/>
      <c r="AL10" s="1648"/>
      <c r="AM10" s="1648"/>
      <c r="AN10" s="1648"/>
      <c r="AO10" s="1648"/>
      <c r="AP10" s="1648"/>
      <c r="AQ10" s="1648"/>
      <c r="AR10" s="1648"/>
      <c r="AS10" s="1648"/>
      <c r="AT10" s="1648"/>
      <c r="AU10" s="1648"/>
      <c r="AV10" s="1648"/>
      <c r="AW10" s="1648"/>
      <c r="AX10" s="3478"/>
      <c r="AY10" s="1648"/>
      <c r="AZ10" s="3478"/>
      <c r="BA10" s="1648"/>
      <c r="BB10" s="3478"/>
      <c r="BC10" s="2781"/>
      <c r="BD10" s="1536"/>
      <c r="BE10" s="2757" t="s">
        <v>30417</v>
      </c>
      <c r="BF10" s="1742"/>
      <c r="BG10" s="1742"/>
    </row>
    <row r="11" spans="1:60" ht="20.25" customHeight="1">
      <c r="A11" s="1742"/>
      <c r="B11" s="2752" t="s">
        <v>30419</v>
      </c>
      <c r="C11" s="2753" t="s">
        <v>6316</v>
      </c>
      <c r="D11" s="2753">
        <v>0</v>
      </c>
      <c r="E11" s="2758"/>
      <c r="F11" s="3479"/>
      <c r="G11" s="2759"/>
      <c r="H11" s="2759"/>
      <c r="I11" s="2759"/>
      <c r="J11" s="2759"/>
      <c r="K11" s="2759"/>
      <c r="L11" s="2759"/>
      <c r="M11" s="2759"/>
      <c r="N11" s="2759"/>
      <c r="O11" s="2759"/>
      <c r="P11" s="2759"/>
      <c r="Q11" s="2759"/>
      <c r="R11" s="2759"/>
      <c r="S11" s="2759"/>
      <c r="T11" s="3479"/>
      <c r="U11" s="2759"/>
      <c r="V11" s="3479"/>
      <c r="W11" s="2759"/>
      <c r="X11" s="3479"/>
      <c r="Y11" s="2777"/>
      <c r="Z11" s="1536"/>
      <c r="AA11" s="2757" t="s">
        <v>30420</v>
      </c>
      <c r="AB11" s="1742"/>
      <c r="AC11" s="1742"/>
      <c r="AD11" s="1742"/>
      <c r="AF11" s="2752" t="s">
        <v>30419</v>
      </c>
      <c r="AG11" s="2753" t="s">
        <v>6316</v>
      </c>
      <c r="AH11" s="2753">
        <v>0</v>
      </c>
      <c r="AI11" s="2758" t="s">
        <v>30421</v>
      </c>
      <c r="AJ11" s="3479"/>
      <c r="AK11" s="2759"/>
      <c r="AL11" s="2759"/>
      <c r="AM11" s="2759"/>
      <c r="AN11" s="2759"/>
      <c r="AO11" s="2759"/>
      <c r="AP11" s="2759"/>
      <c r="AQ11" s="2759"/>
      <c r="AR11" s="2759"/>
      <c r="AS11" s="2759"/>
      <c r="AT11" s="2759"/>
      <c r="AU11" s="2759"/>
      <c r="AV11" s="2759"/>
      <c r="AW11" s="2759"/>
      <c r="AX11" s="3479"/>
      <c r="AY11" s="2759"/>
      <c r="AZ11" s="3479"/>
      <c r="BA11" s="2759"/>
      <c r="BB11" s="3479"/>
      <c r="BC11" s="2777"/>
      <c r="BD11" s="1536"/>
      <c r="BE11" s="2757" t="s">
        <v>30420</v>
      </c>
      <c r="BF11" s="1742"/>
      <c r="BG11" s="1742"/>
    </row>
    <row r="12" spans="1:60" ht="20.25" customHeight="1">
      <c r="A12" s="1742"/>
      <c r="B12" s="2752" t="s">
        <v>30422</v>
      </c>
      <c r="C12" s="2753" t="s">
        <v>6316</v>
      </c>
      <c r="D12" s="2753">
        <v>0</v>
      </c>
      <c r="E12" s="2755"/>
      <c r="F12" s="3478"/>
      <c r="G12" s="1648"/>
      <c r="H12" s="1648"/>
      <c r="I12" s="1648"/>
      <c r="J12" s="1648"/>
      <c r="K12" s="1648"/>
      <c r="L12" s="1648"/>
      <c r="M12" s="1648"/>
      <c r="N12" s="1648"/>
      <c r="O12" s="1648"/>
      <c r="P12" s="1648"/>
      <c r="Q12" s="1648"/>
      <c r="R12" s="1648"/>
      <c r="S12" s="1648"/>
      <c r="T12" s="3478"/>
      <c r="U12" s="1648"/>
      <c r="V12" s="3478"/>
      <c r="W12" s="1648"/>
      <c r="X12" s="3478"/>
      <c r="Y12" s="2781"/>
      <c r="Z12" s="1536"/>
      <c r="AA12" s="2757" t="s">
        <v>30423</v>
      </c>
      <c r="AB12" s="1742"/>
      <c r="AC12" s="1742"/>
      <c r="AD12" s="1742"/>
      <c r="AF12" s="2752" t="s">
        <v>30422</v>
      </c>
      <c r="AG12" s="2753" t="s">
        <v>6316</v>
      </c>
      <c r="AH12" s="2753">
        <v>0</v>
      </c>
      <c r="AI12" s="2755" t="s">
        <v>30424</v>
      </c>
      <c r="AJ12" s="3478"/>
      <c r="AK12" s="1648"/>
      <c r="AL12" s="1648"/>
      <c r="AM12" s="1648"/>
      <c r="AN12" s="1648"/>
      <c r="AO12" s="1648"/>
      <c r="AP12" s="1648"/>
      <c r="AQ12" s="1648"/>
      <c r="AR12" s="1648"/>
      <c r="AS12" s="1648"/>
      <c r="AT12" s="1648"/>
      <c r="AU12" s="1648"/>
      <c r="AV12" s="1648"/>
      <c r="AW12" s="1648"/>
      <c r="AX12" s="3478"/>
      <c r="AY12" s="1648"/>
      <c r="AZ12" s="3478"/>
      <c r="BA12" s="1648"/>
      <c r="BB12" s="3478"/>
      <c r="BC12" s="2781"/>
      <c r="BD12" s="1536"/>
      <c r="BE12" s="2757" t="s">
        <v>30423</v>
      </c>
      <c r="BF12" s="1742"/>
      <c r="BG12" s="1742"/>
    </row>
    <row r="13" spans="1:60" ht="20.25" customHeight="1">
      <c r="A13" s="1742"/>
      <c r="B13" s="2752" t="s">
        <v>30425</v>
      </c>
      <c r="C13" s="2753" t="s">
        <v>1610</v>
      </c>
      <c r="D13" s="2753">
        <v>3</v>
      </c>
      <c r="E13" s="5062">
        <v>0</v>
      </c>
      <c r="F13" s="3479"/>
      <c r="G13" s="2759"/>
      <c r="H13" s="2759"/>
      <c r="I13" s="2759"/>
      <c r="J13" s="2759"/>
      <c r="K13" s="2759"/>
      <c r="L13" s="2759"/>
      <c r="M13" s="2759"/>
      <c r="N13" s="2759"/>
      <c r="O13" s="2759"/>
      <c r="P13" s="2759"/>
      <c r="Q13" s="2759"/>
      <c r="R13" s="1048"/>
      <c r="S13" s="1048"/>
      <c r="T13" s="1049"/>
      <c r="U13" s="1048"/>
      <c r="V13" s="1049"/>
      <c r="W13" s="1048"/>
      <c r="X13" s="1049"/>
      <c r="Y13" s="1050"/>
      <c r="Z13" s="1536"/>
      <c r="AA13" s="2757" t="s">
        <v>30426</v>
      </c>
      <c r="AB13" s="1742"/>
      <c r="AC13" s="1742"/>
      <c r="AD13" s="1742"/>
      <c r="AF13" s="2752" t="s">
        <v>30425</v>
      </c>
      <c r="AG13" s="2753" t="s">
        <v>1610</v>
      </c>
      <c r="AH13" s="2753">
        <v>3</v>
      </c>
      <c r="AI13" s="108" t="s">
        <v>30427</v>
      </c>
      <c r="AJ13" s="3479"/>
      <c r="AK13" s="2759"/>
      <c r="AL13" s="2759"/>
      <c r="AM13" s="2759"/>
      <c r="AN13" s="2759"/>
      <c r="AO13" s="2759"/>
      <c r="AP13" s="2759"/>
      <c r="AQ13" s="2759"/>
      <c r="AR13" s="2759"/>
      <c r="AS13" s="2759"/>
      <c r="AT13" s="2759"/>
      <c r="AU13" s="2759"/>
      <c r="AV13" s="1048" t="s">
        <v>30427</v>
      </c>
      <c r="AW13" s="1048" t="s">
        <v>30427</v>
      </c>
      <c r="AX13" s="1049" t="s">
        <v>30427</v>
      </c>
      <c r="AY13" s="1048" t="s">
        <v>30427</v>
      </c>
      <c r="AZ13" s="1049" t="s">
        <v>30427</v>
      </c>
      <c r="BA13" s="1048" t="s">
        <v>30427</v>
      </c>
      <c r="BB13" s="1049" t="s">
        <v>30427</v>
      </c>
      <c r="BC13" s="1050" t="s">
        <v>30427</v>
      </c>
      <c r="BD13" s="1536"/>
      <c r="BE13" s="2757" t="s">
        <v>30426</v>
      </c>
      <c r="BF13" s="1742"/>
      <c r="BG13" s="1742"/>
      <c r="BH13" s="1742"/>
    </row>
    <row r="14" spans="1:60" ht="20.25" customHeight="1">
      <c r="A14" s="1742"/>
      <c r="B14" s="2752" t="s">
        <v>30428</v>
      </c>
      <c r="C14" s="2753" t="s">
        <v>1610</v>
      </c>
      <c r="D14" s="2753">
        <v>3</v>
      </c>
      <c r="E14" s="5062">
        <v>0</v>
      </c>
      <c r="F14" s="3478"/>
      <c r="G14" s="1648"/>
      <c r="H14" s="1648"/>
      <c r="I14" s="1648"/>
      <c r="J14" s="1648"/>
      <c r="K14" s="1648"/>
      <c r="L14" s="1648"/>
      <c r="M14" s="1648"/>
      <c r="N14" s="1648"/>
      <c r="O14" s="1648"/>
      <c r="P14" s="1648"/>
      <c r="Q14" s="1648"/>
      <c r="R14" s="112"/>
      <c r="S14" s="112"/>
      <c r="T14" s="1051"/>
      <c r="U14" s="112"/>
      <c r="V14" s="1051"/>
      <c r="W14" s="112"/>
      <c r="X14" s="1051"/>
      <c r="Y14" s="1052"/>
      <c r="Z14" s="1536"/>
      <c r="AA14" s="2757" t="s">
        <v>30429</v>
      </c>
      <c r="AB14" s="1742"/>
      <c r="AC14" s="1742"/>
      <c r="AD14" s="1742"/>
      <c r="AF14" s="2752" t="s">
        <v>30428</v>
      </c>
      <c r="AG14" s="2753" t="s">
        <v>1610</v>
      </c>
      <c r="AH14" s="2753">
        <v>3</v>
      </c>
      <c r="AI14" s="108" t="s">
        <v>30430</v>
      </c>
      <c r="AJ14" s="3478"/>
      <c r="AK14" s="1648"/>
      <c r="AL14" s="1648"/>
      <c r="AM14" s="1648"/>
      <c r="AN14" s="1648"/>
      <c r="AO14" s="1648"/>
      <c r="AP14" s="1648"/>
      <c r="AQ14" s="1648"/>
      <c r="AR14" s="1648"/>
      <c r="AS14" s="1648"/>
      <c r="AT14" s="1648"/>
      <c r="AU14" s="1648"/>
      <c r="AV14" s="112" t="s">
        <v>30430</v>
      </c>
      <c r="AW14" s="112" t="s">
        <v>30430</v>
      </c>
      <c r="AX14" s="1051" t="s">
        <v>30430</v>
      </c>
      <c r="AY14" s="112" t="s">
        <v>30430</v>
      </c>
      <c r="AZ14" s="1051" t="s">
        <v>30430</v>
      </c>
      <c r="BA14" s="112" t="s">
        <v>30430</v>
      </c>
      <c r="BB14" s="1051" t="s">
        <v>30430</v>
      </c>
      <c r="BC14" s="1052" t="s">
        <v>30430</v>
      </c>
      <c r="BD14" s="1536"/>
      <c r="BE14" s="2757" t="s">
        <v>30429</v>
      </c>
      <c r="BF14" s="1742"/>
      <c r="BG14" s="1742"/>
      <c r="BH14" s="1742"/>
    </row>
    <row r="15" spans="1:60" ht="20.25" customHeight="1">
      <c r="A15" s="1742"/>
      <c r="B15" s="2752" t="s">
        <v>30431</v>
      </c>
      <c r="C15" s="1452" t="s">
        <v>1610</v>
      </c>
      <c r="D15" s="1452">
        <v>3</v>
      </c>
      <c r="E15" s="5062">
        <v>0</v>
      </c>
      <c r="F15" s="3480"/>
      <c r="G15" s="2763"/>
      <c r="H15" s="2763"/>
      <c r="I15" s="2763"/>
      <c r="J15" s="2763"/>
      <c r="K15" s="2763"/>
      <c r="L15" s="2763"/>
      <c r="M15" s="2763"/>
      <c r="N15" s="2763"/>
      <c r="O15" s="2763"/>
      <c r="P15" s="2763"/>
      <c r="Q15" s="2763"/>
      <c r="R15" s="5062">
        <v>0</v>
      </c>
      <c r="S15" s="5062">
        <v>0</v>
      </c>
      <c r="T15" s="5251">
        <v>0</v>
      </c>
      <c r="U15" s="5062">
        <v>0</v>
      </c>
      <c r="V15" s="5251">
        <v>0</v>
      </c>
      <c r="W15" s="5062">
        <v>0</v>
      </c>
      <c r="X15" s="5251">
        <v>0</v>
      </c>
      <c r="Y15" s="5066">
        <v>0</v>
      </c>
      <c r="Z15" s="1536"/>
      <c r="AA15" s="2757" t="s">
        <v>30432</v>
      </c>
      <c r="AB15" s="1742"/>
      <c r="AC15" s="1742"/>
      <c r="AD15" s="1742"/>
      <c r="AF15" s="2752" t="s">
        <v>30431</v>
      </c>
      <c r="AG15" s="1452" t="s">
        <v>1610</v>
      </c>
      <c r="AH15" s="1452">
        <v>3</v>
      </c>
      <c r="AI15" s="108" t="s">
        <v>30433</v>
      </c>
      <c r="AJ15" s="3480"/>
      <c r="AK15" s="2763"/>
      <c r="AL15" s="2763"/>
      <c r="AM15" s="2763"/>
      <c r="AN15" s="2763"/>
      <c r="AO15" s="2763"/>
      <c r="AP15" s="2763"/>
      <c r="AQ15" s="2763"/>
      <c r="AR15" s="2763"/>
      <c r="AS15" s="2763"/>
      <c r="AT15" s="2763"/>
      <c r="AU15" s="2763"/>
      <c r="AV15" s="108" t="s">
        <v>30433</v>
      </c>
      <c r="AW15" s="108" t="s">
        <v>30433</v>
      </c>
      <c r="AX15" s="1053" t="s">
        <v>30433</v>
      </c>
      <c r="AY15" s="108" t="s">
        <v>30433</v>
      </c>
      <c r="AZ15" s="1053" t="s">
        <v>30433</v>
      </c>
      <c r="BA15" s="108" t="s">
        <v>30433</v>
      </c>
      <c r="BB15" s="1053" t="s">
        <v>30433</v>
      </c>
      <c r="BC15" s="1054" t="s">
        <v>30433</v>
      </c>
      <c r="BD15" s="1536"/>
      <c r="BE15" s="2757" t="s">
        <v>30432</v>
      </c>
      <c r="BF15" s="1742"/>
      <c r="BG15" s="1742"/>
      <c r="BH15" s="1742"/>
    </row>
    <row r="16" spans="1:60" ht="20.25" customHeight="1">
      <c r="A16" s="1742"/>
      <c r="B16" s="2765" t="s">
        <v>30434</v>
      </c>
      <c r="C16" s="1452" t="s">
        <v>1610</v>
      </c>
      <c r="D16" s="1452">
        <v>3</v>
      </c>
      <c r="E16" s="5062">
        <v>0</v>
      </c>
      <c r="F16" s="1049"/>
      <c r="G16" s="112"/>
      <c r="H16" s="112"/>
      <c r="I16" s="112"/>
      <c r="J16" s="112"/>
      <c r="K16" s="112"/>
      <c r="L16" s="112"/>
      <c r="M16" s="112"/>
      <c r="N16" s="112"/>
      <c r="O16" s="112"/>
      <c r="P16" s="112"/>
      <c r="Q16" s="112"/>
      <c r="R16" s="3481"/>
      <c r="S16" s="3482"/>
      <c r="T16" s="3483"/>
      <c r="U16" s="3482"/>
      <c r="V16" s="3483"/>
      <c r="W16" s="3482"/>
      <c r="X16" s="3484"/>
      <c r="Y16" s="3485"/>
      <c r="Z16" s="2778"/>
      <c r="AA16" s="2757" t="s">
        <v>30435</v>
      </c>
      <c r="AB16" s="1536"/>
      <c r="AC16" s="3184"/>
      <c r="AD16" s="3184"/>
      <c r="AF16" s="2765" t="s">
        <v>30434</v>
      </c>
      <c r="AG16" s="1452" t="s">
        <v>1610</v>
      </c>
      <c r="AH16" s="1452">
        <v>3</v>
      </c>
      <c r="AI16" s="108" t="s">
        <v>30436</v>
      </c>
      <c r="AJ16" s="1049" t="s">
        <v>30436</v>
      </c>
      <c r="AK16" s="112" t="s">
        <v>30436</v>
      </c>
      <c r="AL16" s="112" t="s">
        <v>30436</v>
      </c>
      <c r="AM16" s="112" t="s">
        <v>30436</v>
      </c>
      <c r="AN16" s="112" t="s">
        <v>30436</v>
      </c>
      <c r="AO16" s="112" t="s">
        <v>30436</v>
      </c>
      <c r="AP16" s="112" t="s">
        <v>30436</v>
      </c>
      <c r="AQ16" s="112" t="s">
        <v>30436</v>
      </c>
      <c r="AR16" s="112" t="s">
        <v>30436</v>
      </c>
      <c r="AS16" s="112" t="s">
        <v>30436</v>
      </c>
      <c r="AT16" s="112" t="s">
        <v>30436</v>
      </c>
      <c r="AU16" s="112" t="s">
        <v>30436</v>
      </c>
      <c r="AV16" s="3486"/>
      <c r="AW16" s="3482"/>
      <c r="AX16" s="3483"/>
      <c r="AY16" s="3482"/>
      <c r="AZ16" s="3483"/>
      <c r="BA16" s="3482"/>
      <c r="BB16" s="3484"/>
      <c r="BC16" s="3487"/>
      <c r="BD16" s="2778"/>
      <c r="BE16" s="2757" t="s">
        <v>30435</v>
      </c>
      <c r="BF16" s="1536"/>
      <c r="BG16" s="1742"/>
      <c r="BH16" s="1742"/>
    </row>
    <row r="17" spans="1:60" ht="20.25" customHeight="1">
      <c r="A17" s="1742"/>
      <c r="B17" s="2752" t="s">
        <v>30437</v>
      </c>
      <c r="C17" s="2753" t="s">
        <v>1610</v>
      </c>
      <c r="D17" s="2753">
        <v>3</v>
      </c>
      <c r="E17" s="5062">
        <v>0</v>
      </c>
      <c r="F17" s="1055" t="s">
        <v>30438</v>
      </c>
      <c r="G17" s="3488"/>
      <c r="H17" s="3488"/>
      <c r="I17" s="3488"/>
      <c r="J17" s="3488"/>
      <c r="K17" s="3488"/>
      <c r="L17" s="3488"/>
      <c r="M17" s="3488"/>
      <c r="N17" s="3488"/>
      <c r="O17" s="3488"/>
      <c r="P17" s="3488"/>
      <c r="Q17" s="3489"/>
      <c r="R17" s="52">
        <v>0</v>
      </c>
      <c r="S17" s="5252">
        <v>0</v>
      </c>
      <c r="T17" s="5253">
        <v>0</v>
      </c>
      <c r="U17" s="5253">
        <v>0</v>
      </c>
      <c r="V17" s="5253">
        <v>0</v>
      </c>
      <c r="W17" s="5253">
        <v>0</v>
      </c>
      <c r="X17" s="5254">
        <v>0</v>
      </c>
      <c r="Y17" s="2712">
        <v>0</v>
      </c>
      <c r="Z17" s="1742"/>
      <c r="AA17" s="2757" t="s">
        <v>30439</v>
      </c>
      <c r="AB17" s="1742"/>
      <c r="AC17" s="2737"/>
      <c r="AD17" s="2737"/>
      <c r="AF17" s="2752" t="s">
        <v>30437</v>
      </c>
      <c r="AG17" s="2753" t="s">
        <v>1610</v>
      </c>
      <c r="AH17" s="2753">
        <v>3</v>
      </c>
      <c r="AI17" s="108" t="s">
        <v>30440</v>
      </c>
      <c r="AJ17" s="1055"/>
      <c r="AK17" s="3488"/>
      <c r="AL17" s="3488"/>
      <c r="AM17" s="3488"/>
      <c r="AN17" s="3488"/>
      <c r="AO17" s="3488"/>
      <c r="AP17" s="3488"/>
      <c r="AQ17" s="3488"/>
      <c r="AR17" s="3488"/>
      <c r="AS17" s="3488"/>
      <c r="AT17" s="3488"/>
      <c r="AU17" s="3488"/>
      <c r="AV17" s="115" t="s">
        <v>30440</v>
      </c>
      <c r="AW17" s="3490" t="s">
        <v>30440</v>
      </c>
      <c r="AX17" s="3490" t="s">
        <v>30440</v>
      </c>
      <c r="AY17" s="3490" t="s">
        <v>30440</v>
      </c>
      <c r="AZ17" s="3490" t="s">
        <v>30440</v>
      </c>
      <c r="BA17" s="3490" t="s">
        <v>30440</v>
      </c>
      <c r="BB17" s="3490" t="s">
        <v>30440</v>
      </c>
      <c r="BC17" s="2293" t="s">
        <v>30440</v>
      </c>
      <c r="BD17" s="1742"/>
      <c r="BE17" s="2757" t="s">
        <v>30439</v>
      </c>
      <c r="BF17" s="1742"/>
      <c r="BG17" s="1742"/>
      <c r="BH17" s="1742"/>
    </row>
    <row r="18" spans="1:60" ht="20.25" customHeight="1" thickBot="1">
      <c r="A18" s="1742"/>
      <c r="B18" s="2769" t="s">
        <v>30441</v>
      </c>
      <c r="C18" s="2770" t="s">
        <v>529</v>
      </c>
      <c r="D18" s="2770">
        <v>3</v>
      </c>
      <c r="E18" s="110" t="s">
        <v>2578</v>
      </c>
      <c r="F18" s="3491"/>
      <c r="G18" s="2772"/>
      <c r="H18" s="2772"/>
      <c r="I18" s="2772"/>
      <c r="J18" s="2772"/>
      <c r="K18" s="2772"/>
      <c r="L18" s="2772"/>
      <c r="M18" s="2772"/>
      <c r="N18" s="2772"/>
      <c r="O18" s="2772"/>
      <c r="P18" s="2772"/>
      <c r="Q18" s="2772"/>
      <c r="R18" s="3492"/>
      <c r="S18" s="2772"/>
      <c r="T18" s="3491"/>
      <c r="U18" s="2772"/>
      <c r="V18" s="3491"/>
      <c r="W18" s="2772"/>
      <c r="X18" s="3491"/>
      <c r="Y18" s="3493"/>
      <c r="Z18" s="1742"/>
      <c r="AA18" s="2774" t="s">
        <v>30442</v>
      </c>
      <c r="AB18" s="1742"/>
      <c r="AC18" s="2737"/>
      <c r="AD18" s="2737"/>
      <c r="AF18" s="2769" t="s">
        <v>30441</v>
      </c>
      <c r="AG18" s="2770" t="s">
        <v>529</v>
      </c>
      <c r="AH18" s="2770">
        <v>3</v>
      </c>
      <c r="AI18" s="110" t="s">
        <v>30443</v>
      </c>
      <c r="AJ18" s="3491"/>
      <c r="AK18" s="2772"/>
      <c r="AL18" s="2772"/>
      <c r="AM18" s="2772"/>
      <c r="AN18" s="2772"/>
      <c r="AO18" s="2772"/>
      <c r="AP18" s="2772"/>
      <c r="AQ18" s="2772"/>
      <c r="AR18" s="2772"/>
      <c r="AS18" s="2772"/>
      <c r="AT18" s="2772"/>
      <c r="AU18" s="2772"/>
      <c r="AV18" s="2772"/>
      <c r="AW18" s="2772"/>
      <c r="AX18" s="3491"/>
      <c r="AY18" s="2772"/>
      <c r="AZ18" s="3491"/>
      <c r="BA18" s="2772"/>
      <c r="BB18" s="3491"/>
      <c r="BC18" s="2780"/>
      <c r="BD18" s="1742"/>
      <c r="BE18" s="2774" t="s">
        <v>30442</v>
      </c>
      <c r="BF18" s="1742"/>
      <c r="BG18" s="1742"/>
    </row>
    <row r="19" spans="1:60" ht="20.25" customHeight="1" thickTop="1" thickBot="1">
      <c r="A19" s="1742"/>
      <c r="B19" s="1742"/>
      <c r="C19" s="1742"/>
      <c r="D19" s="1742"/>
      <c r="E19" s="1742"/>
      <c r="F19" s="1742"/>
      <c r="G19" s="1742"/>
      <c r="H19" s="1742"/>
      <c r="I19" s="1742"/>
      <c r="J19" s="1742"/>
      <c r="K19" s="1742"/>
      <c r="L19" s="1742"/>
      <c r="M19" s="1742"/>
      <c r="N19" s="1742"/>
      <c r="O19" s="1742"/>
      <c r="P19" s="1742"/>
      <c r="Q19" s="1742"/>
      <c r="R19" s="1742"/>
      <c r="S19" s="1742"/>
      <c r="T19" s="1742"/>
      <c r="U19" s="1742"/>
      <c r="V19" s="1742"/>
      <c r="W19" s="1742"/>
      <c r="X19" s="1742"/>
      <c r="Y19" s="1742"/>
      <c r="Z19" s="1742"/>
      <c r="AA19" s="2744"/>
      <c r="AB19" s="1742"/>
      <c r="AC19" s="2737"/>
      <c r="AD19" s="2737"/>
      <c r="AF19" s="1742"/>
      <c r="AG19" s="1742"/>
      <c r="AH19" s="1742"/>
      <c r="AI19" s="1742"/>
      <c r="AJ19" s="1742"/>
      <c r="AK19" s="1742"/>
      <c r="AL19" s="1742"/>
      <c r="AM19" s="1742"/>
      <c r="AN19" s="1742"/>
      <c r="AO19" s="1742"/>
      <c r="AP19" s="1742"/>
      <c r="AQ19" s="1742"/>
      <c r="AR19" s="1742"/>
      <c r="AS19" s="1742"/>
      <c r="AT19" s="1742"/>
      <c r="AU19" s="1742"/>
      <c r="AV19" s="1742"/>
      <c r="AW19" s="1742"/>
      <c r="AX19" s="1742"/>
      <c r="AY19" s="1742"/>
      <c r="AZ19" s="1742"/>
      <c r="BA19" s="1742"/>
      <c r="BB19" s="1742"/>
      <c r="BC19" s="1742"/>
      <c r="BD19" s="1742"/>
      <c r="BE19" s="2744"/>
      <c r="BF19" s="1742"/>
      <c r="BG19" s="2737"/>
    </row>
    <row r="20" spans="1:60" ht="20.25" customHeight="1" thickTop="1" thickBot="1">
      <c r="A20" s="1742"/>
      <c r="B20" s="2955" t="s">
        <v>14825</v>
      </c>
      <c r="C20" s="2743"/>
      <c r="D20" s="1536"/>
      <c r="E20" s="1536"/>
      <c r="F20" s="1536"/>
      <c r="G20" s="1536"/>
      <c r="H20" s="1536"/>
      <c r="I20" s="1536"/>
      <c r="J20" s="1536"/>
      <c r="K20" s="1536"/>
      <c r="L20" s="1536"/>
      <c r="M20" s="1536"/>
      <c r="N20" s="1536"/>
      <c r="O20" s="1536"/>
      <c r="P20" s="1536"/>
      <c r="Q20" s="1536"/>
      <c r="R20" s="1536"/>
      <c r="S20" s="1536"/>
      <c r="T20" s="1536"/>
      <c r="U20" s="1536"/>
      <c r="V20" s="1536"/>
      <c r="W20" s="1536"/>
      <c r="X20" s="1536"/>
      <c r="Y20" s="1536"/>
      <c r="Z20" s="1742"/>
      <c r="AA20" s="2744"/>
      <c r="AB20" s="1742"/>
      <c r="AC20" s="2737"/>
      <c r="AD20" s="2737"/>
      <c r="AF20" s="2955" t="s">
        <v>14825</v>
      </c>
      <c r="AG20" s="2743"/>
      <c r="AH20" s="1536"/>
      <c r="AI20" s="1536"/>
      <c r="AJ20" s="1536"/>
      <c r="AK20" s="1536"/>
      <c r="AL20" s="1536"/>
      <c r="AM20" s="1536"/>
      <c r="AN20" s="1536"/>
      <c r="AO20" s="1536"/>
      <c r="AP20" s="1536"/>
      <c r="AQ20" s="1536"/>
      <c r="AR20" s="1536"/>
      <c r="AS20" s="1536"/>
      <c r="AT20" s="1536"/>
      <c r="AU20" s="1536"/>
      <c r="AV20" s="1536"/>
      <c r="AW20" s="1536"/>
      <c r="AX20" s="1536"/>
      <c r="AY20" s="1536"/>
      <c r="AZ20" s="1536"/>
      <c r="BA20" s="1536"/>
      <c r="BB20" s="1536"/>
      <c r="BC20" s="1536"/>
      <c r="BD20" s="1742"/>
      <c r="BE20" s="2744"/>
      <c r="BF20" s="1742"/>
      <c r="BG20" s="2737"/>
    </row>
    <row r="21" spans="1:60" ht="20.25" customHeight="1" thickTop="1">
      <c r="A21" s="1390"/>
      <c r="B21" s="2745" t="s">
        <v>30444</v>
      </c>
      <c r="C21" s="2746" t="s">
        <v>6316</v>
      </c>
      <c r="D21" s="2746">
        <v>0</v>
      </c>
      <c r="E21" s="114"/>
      <c r="F21" s="3477"/>
      <c r="G21" s="2748"/>
      <c r="H21" s="2748"/>
      <c r="I21" s="2748"/>
      <c r="J21" s="2748"/>
      <c r="K21" s="2748"/>
      <c r="L21" s="2748"/>
      <c r="M21" s="2748"/>
      <c r="N21" s="2748"/>
      <c r="O21" s="2748"/>
      <c r="P21" s="2748"/>
      <c r="Q21" s="2748"/>
      <c r="R21" s="2748"/>
      <c r="S21" s="2748"/>
      <c r="T21" s="3477"/>
      <c r="U21" s="2748"/>
      <c r="V21" s="3477"/>
      <c r="W21" s="2748"/>
      <c r="X21" s="3477"/>
      <c r="Y21" s="3186"/>
      <c r="Z21" s="1390"/>
      <c r="AA21" s="2751" t="s">
        <v>30445</v>
      </c>
      <c r="AB21" s="1390"/>
      <c r="AC21" s="2737"/>
      <c r="AD21" s="2737"/>
      <c r="AF21" s="2745" t="s">
        <v>30444</v>
      </c>
      <c r="AG21" s="2746" t="s">
        <v>6316</v>
      </c>
      <c r="AH21" s="2746">
        <v>0</v>
      </c>
      <c r="AI21" s="114" t="s">
        <v>30446</v>
      </c>
      <c r="AJ21" s="3477"/>
      <c r="AK21" s="2748"/>
      <c r="AL21" s="2748"/>
      <c r="AM21" s="2748"/>
      <c r="AN21" s="2748"/>
      <c r="AO21" s="2748"/>
      <c r="AP21" s="2748"/>
      <c r="AQ21" s="2748"/>
      <c r="AR21" s="2748"/>
      <c r="AS21" s="2748"/>
      <c r="AT21" s="2748"/>
      <c r="AU21" s="2748"/>
      <c r="AV21" s="2748"/>
      <c r="AW21" s="2748"/>
      <c r="AX21" s="3477"/>
      <c r="AY21" s="2748"/>
      <c r="AZ21" s="3477"/>
      <c r="BA21" s="2748"/>
      <c r="BB21" s="3477"/>
      <c r="BC21" s="3186"/>
      <c r="BD21" s="1390"/>
      <c r="BE21" s="2751" t="s">
        <v>30445</v>
      </c>
      <c r="BF21" s="1390"/>
      <c r="BG21" s="2737"/>
    </row>
    <row r="22" spans="1:60" ht="20.25" customHeight="1">
      <c r="A22" s="1390"/>
      <c r="B22" s="2752" t="s">
        <v>30447</v>
      </c>
      <c r="C22" s="2753" t="s">
        <v>6316</v>
      </c>
      <c r="D22" s="2753">
        <v>0</v>
      </c>
      <c r="E22" s="2755"/>
      <c r="F22" s="3478"/>
      <c r="G22" s="1648"/>
      <c r="H22" s="1648"/>
      <c r="I22" s="1648"/>
      <c r="J22" s="1648"/>
      <c r="K22" s="1648"/>
      <c r="L22" s="1648"/>
      <c r="M22" s="1648"/>
      <c r="N22" s="1648"/>
      <c r="O22" s="1648"/>
      <c r="P22" s="1648"/>
      <c r="Q22" s="1648"/>
      <c r="R22" s="1648"/>
      <c r="S22" s="1648"/>
      <c r="T22" s="3478"/>
      <c r="U22" s="1648"/>
      <c r="V22" s="3478"/>
      <c r="W22" s="1648"/>
      <c r="X22" s="3478"/>
      <c r="Y22" s="2781"/>
      <c r="Z22" s="1390"/>
      <c r="AA22" s="2757" t="s">
        <v>30448</v>
      </c>
      <c r="AB22" s="1390"/>
      <c r="AC22" s="2737"/>
      <c r="AD22" s="2737"/>
      <c r="AF22" s="2752" t="s">
        <v>30447</v>
      </c>
      <c r="AG22" s="2753" t="s">
        <v>6316</v>
      </c>
      <c r="AH22" s="2753">
        <v>0</v>
      </c>
      <c r="AI22" s="2755" t="s">
        <v>30449</v>
      </c>
      <c r="AJ22" s="3478"/>
      <c r="AK22" s="1648"/>
      <c r="AL22" s="1648"/>
      <c r="AM22" s="1648"/>
      <c r="AN22" s="1648"/>
      <c r="AO22" s="1648"/>
      <c r="AP22" s="1648"/>
      <c r="AQ22" s="1648"/>
      <c r="AR22" s="1648"/>
      <c r="AS22" s="1648"/>
      <c r="AT22" s="1648"/>
      <c r="AU22" s="1648"/>
      <c r="AV22" s="1648"/>
      <c r="AW22" s="1648"/>
      <c r="AX22" s="3478"/>
      <c r="AY22" s="1648"/>
      <c r="AZ22" s="3478"/>
      <c r="BA22" s="1648"/>
      <c r="BB22" s="3478"/>
      <c r="BC22" s="2781"/>
      <c r="BD22" s="1390"/>
      <c r="BE22" s="2757" t="s">
        <v>30448</v>
      </c>
      <c r="BF22" s="1390"/>
      <c r="BG22" s="2737"/>
    </row>
    <row r="23" spans="1:60" ht="20.25" customHeight="1">
      <c r="A23" s="1390"/>
      <c r="B23" s="2752" t="s">
        <v>30450</v>
      </c>
      <c r="C23" s="2753" t="s">
        <v>6316</v>
      </c>
      <c r="D23" s="2753">
        <v>0</v>
      </c>
      <c r="E23" s="2758"/>
      <c r="F23" s="3479"/>
      <c r="G23" s="2759"/>
      <c r="H23" s="2759"/>
      <c r="I23" s="2759"/>
      <c r="J23" s="2759"/>
      <c r="K23" s="2759"/>
      <c r="L23" s="2759"/>
      <c r="M23" s="2759"/>
      <c r="N23" s="2759"/>
      <c r="O23" s="2759"/>
      <c r="P23" s="2759"/>
      <c r="Q23" s="2759"/>
      <c r="R23" s="2759"/>
      <c r="S23" s="2759"/>
      <c r="T23" s="3479"/>
      <c r="U23" s="2759"/>
      <c r="V23" s="3479"/>
      <c r="W23" s="2759"/>
      <c r="X23" s="3479"/>
      <c r="Y23" s="2777"/>
      <c r="Z23" s="1390"/>
      <c r="AA23" s="2757" t="s">
        <v>30451</v>
      </c>
      <c r="AB23" s="1390"/>
      <c r="AC23" s="2737"/>
      <c r="AD23" s="2737"/>
      <c r="AF23" s="2752" t="s">
        <v>30450</v>
      </c>
      <c r="AG23" s="2753" t="s">
        <v>6316</v>
      </c>
      <c r="AH23" s="2753">
        <v>0</v>
      </c>
      <c r="AI23" s="2758" t="s">
        <v>30452</v>
      </c>
      <c r="AJ23" s="3479"/>
      <c r="AK23" s="2759"/>
      <c r="AL23" s="2759"/>
      <c r="AM23" s="2759"/>
      <c r="AN23" s="2759"/>
      <c r="AO23" s="2759"/>
      <c r="AP23" s="2759"/>
      <c r="AQ23" s="2759"/>
      <c r="AR23" s="2759"/>
      <c r="AS23" s="2759"/>
      <c r="AT23" s="2759"/>
      <c r="AU23" s="2759"/>
      <c r="AV23" s="2759"/>
      <c r="AW23" s="2759"/>
      <c r="AX23" s="3479"/>
      <c r="AY23" s="2759"/>
      <c r="AZ23" s="3479"/>
      <c r="BA23" s="2759"/>
      <c r="BB23" s="3479"/>
      <c r="BC23" s="2777"/>
      <c r="BD23" s="1390"/>
      <c r="BE23" s="2757" t="s">
        <v>30451</v>
      </c>
      <c r="BF23" s="1390"/>
      <c r="BG23" s="2737"/>
    </row>
    <row r="24" spans="1:60" ht="20.25" customHeight="1">
      <c r="A24" s="1390"/>
      <c r="B24" s="2752" t="s">
        <v>30453</v>
      </c>
      <c r="C24" s="2753" t="s">
        <v>6316</v>
      </c>
      <c r="D24" s="2753">
        <v>0</v>
      </c>
      <c r="E24" s="2755"/>
      <c r="F24" s="3478"/>
      <c r="G24" s="1648"/>
      <c r="H24" s="1648"/>
      <c r="I24" s="1648"/>
      <c r="J24" s="1648"/>
      <c r="K24" s="1648"/>
      <c r="L24" s="1648"/>
      <c r="M24" s="1648"/>
      <c r="N24" s="1648"/>
      <c r="O24" s="1648"/>
      <c r="P24" s="1648"/>
      <c r="Q24" s="1648"/>
      <c r="R24" s="1648"/>
      <c r="S24" s="1648"/>
      <c r="T24" s="3478"/>
      <c r="U24" s="1648"/>
      <c r="V24" s="3478"/>
      <c r="W24" s="1648"/>
      <c r="X24" s="3478"/>
      <c r="Y24" s="2781"/>
      <c r="Z24" s="1390"/>
      <c r="AA24" s="2757" t="s">
        <v>30454</v>
      </c>
      <c r="AB24" s="1390"/>
      <c r="AC24" s="2737"/>
      <c r="AD24" s="2737"/>
      <c r="AF24" s="2752" t="s">
        <v>30453</v>
      </c>
      <c r="AG24" s="2753" t="s">
        <v>6316</v>
      </c>
      <c r="AH24" s="2753">
        <v>0</v>
      </c>
      <c r="AI24" s="2755" t="s">
        <v>30455</v>
      </c>
      <c r="AJ24" s="3478"/>
      <c r="AK24" s="1648"/>
      <c r="AL24" s="1648"/>
      <c r="AM24" s="1648"/>
      <c r="AN24" s="1648"/>
      <c r="AO24" s="1648"/>
      <c r="AP24" s="1648"/>
      <c r="AQ24" s="1648"/>
      <c r="AR24" s="1648"/>
      <c r="AS24" s="1648"/>
      <c r="AT24" s="1648"/>
      <c r="AU24" s="1648"/>
      <c r="AV24" s="1648"/>
      <c r="AW24" s="1648"/>
      <c r="AX24" s="3478"/>
      <c r="AY24" s="1648"/>
      <c r="AZ24" s="3478"/>
      <c r="BA24" s="1648"/>
      <c r="BB24" s="3478"/>
      <c r="BC24" s="2781"/>
      <c r="BD24" s="1390"/>
      <c r="BE24" s="2757" t="s">
        <v>30454</v>
      </c>
      <c r="BF24" s="1390"/>
      <c r="BG24" s="2737"/>
    </row>
    <row r="25" spans="1:60" ht="20.25" customHeight="1">
      <c r="A25" s="1390"/>
      <c r="B25" s="2752" t="s">
        <v>30456</v>
      </c>
      <c r="C25" s="2753" t="s">
        <v>1610</v>
      </c>
      <c r="D25" s="2753">
        <v>3</v>
      </c>
      <c r="E25" s="5062">
        <v>0</v>
      </c>
      <c r="F25" s="3479"/>
      <c r="G25" s="2759"/>
      <c r="H25" s="2759"/>
      <c r="I25" s="2759"/>
      <c r="J25" s="2759"/>
      <c r="K25" s="2759"/>
      <c r="L25" s="2759"/>
      <c r="M25" s="2759"/>
      <c r="N25" s="2759"/>
      <c r="O25" s="2759"/>
      <c r="P25" s="2759"/>
      <c r="Q25" s="2759"/>
      <c r="R25" s="1048"/>
      <c r="S25" s="1048"/>
      <c r="T25" s="1049"/>
      <c r="U25" s="1048"/>
      <c r="V25" s="1049"/>
      <c r="W25" s="1048"/>
      <c r="X25" s="1049"/>
      <c r="Y25" s="1050"/>
      <c r="Z25" s="1390"/>
      <c r="AA25" s="2757" t="s">
        <v>30457</v>
      </c>
      <c r="AB25" s="1390"/>
      <c r="AC25" s="2737"/>
      <c r="AD25" s="2737"/>
      <c r="AF25" s="2752" t="s">
        <v>30456</v>
      </c>
      <c r="AG25" s="2753" t="s">
        <v>1610</v>
      </c>
      <c r="AH25" s="2753">
        <v>3</v>
      </c>
      <c r="AI25" s="108" t="s">
        <v>30458</v>
      </c>
      <c r="AJ25" s="3479"/>
      <c r="AK25" s="2759"/>
      <c r="AL25" s="2759"/>
      <c r="AM25" s="2759"/>
      <c r="AN25" s="2759"/>
      <c r="AO25" s="2759"/>
      <c r="AP25" s="2759"/>
      <c r="AQ25" s="2759"/>
      <c r="AR25" s="2759"/>
      <c r="AS25" s="2759"/>
      <c r="AT25" s="2759"/>
      <c r="AU25" s="2759"/>
      <c r="AV25" s="1048" t="s">
        <v>30458</v>
      </c>
      <c r="AW25" s="1048" t="s">
        <v>30458</v>
      </c>
      <c r="AX25" s="1049" t="s">
        <v>30458</v>
      </c>
      <c r="AY25" s="1048" t="s">
        <v>30458</v>
      </c>
      <c r="AZ25" s="1049" t="s">
        <v>30458</v>
      </c>
      <c r="BA25" s="1048" t="s">
        <v>30458</v>
      </c>
      <c r="BB25" s="1049" t="s">
        <v>30458</v>
      </c>
      <c r="BC25" s="1050" t="s">
        <v>30458</v>
      </c>
      <c r="BD25" s="1390"/>
      <c r="BE25" s="2757" t="s">
        <v>30457</v>
      </c>
      <c r="BF25" s="1390"/>
      <c r="BG25" s="2737"/>
    </row>
    <row r="26" spans="1:60" ht="20.25" customHeight="1">
      <c r="A26" s="1390"/>
      <c r="B26" s="2752" t="s">
        <v>30459</v>
      </c>
      <c r="C26" s="2753" t="s">
        <v>1610</v>
      </c>
      <c r="D26" s="2753">
        <v>3</v>
      </c>
      <c r="E26" s="5062">
        <v>0</v>
      </c>
      <c r="F26" s="3478"/>
      <c r="G26" s="1648"/>
      <c r="H26" s="1648"/>
      <c r="I26" s="1648"/>
      <c r="J26" s="1648"/>
      <c r="K26" s="1648"/>
      <c r="L26" s="1648"/>
      <c r="M26" s="1648"/>
      <c r="N26" s="1648"/>
      <c r="O26" s="1648"/>
      <c r="P26" s="1648"/>
      <c r="Q26" s="1648"/>
      <c r="R26" s="112"/>
      <c r="S26" s="112"/>
      <c r="T26" s="1051"/>
      <c r="U26" s="112"/>
      <c r="V26" s="1051"/>
      <c r="W26" s="112"/>
      <c r="X26" s="1051"/>
      <c r="Y26" s="1052"/>
      <c r="Z26" s="1390"/>
      <c r="AA26" s="2757" t="s">
        <v>30460</v>
      </c>
      <c r="AB26" s="1390"/>
      <c r="AC26" s="2737"/>
      <c r="AD26" s="2737"/>
      <c r="AF26" s="2752" t="s">
        <v>30459</v>
      </c>
      <c r="AG26" s="2753" t="s">
        <v>1610</v>
      </c>
      <c r="AH26" s="2753">
        <v>3</v>
      </c>
      <c r="AI26" s="108" t="s">
        <v>30461</v>
      </c>
      <c r="AJ26" s="3478"/>
      <c r="AK26" s="1648"/>
      <c r="AL26" s="1648"/>
      <c r="AM26" s="1648"/>
      <c r="AN26" s="1648"/>
      <c r="AO26" s="1648"/>
      <c r="AP26" s="1648"/>
      <c r="AQ26" s="1648"/>
      <c r="AR26" s="1648"/>
      <c r="AS26" s="1648"/>
      <c r="AT26" s="1648"/>
      <c r="AU26" s="1648"/>
      <c r="AV26" s="112" t="s">
        <v>30461</v>
      </c>
      <c r="AW26" s="112" t="s">
        <v>30461</v>
      </c>
      <c r="AX26" s="1051" t="s">
        <v>30461</v>
      </c>
      <c r="AY26" s="112" t="s">
        <v>30461</v>
      </c>
      <c r="AZ26" s="1051" t="s">
        <v>30461</v>
      </c>
      <c r="BA26" s="112" t="s">
        <v>30461</v>
      </c>
      <c r="BB26" s="1051" t="s">
        <v>30461</v>
      </c>
      <c r="BC26" s="1052" t="s">
        <v>30461</v>
      </c>
      <c r="BD26" s="1390"/>
      <c r="BE26" s="2757" t="s">
        <v>30460</v>
      </c>
      <c r="BF26" s="1390"/>
      <c r="BG26" s="2737"/>
    </row>
    <row r="27" spans="1:60" ht="20.25" customHeight="1">
      <c r="A27" s="1390"/>
      <c r="B27" s="2752" t="s">
        <v>30462</v>
      </c>
      <c r="C27" s="1452" t="s">
        <v>1610</v>
      </c>
      <c r="D27" s="1452">
        <v>3</v>
      </c>
      <c r="E27" s="5062">
        <v>0</v>
      </c>
      <c r="F27" s="3480"/>
      <c r="G27" s="2763"/>
      <c r="H27" s="2763"/>
      <c r="I27" s="2763"/>
      <c r="J27" s="2763"/>
      <c r="K27" s="2763"/>
      <c r="L27" s="2763"/>
      <c r="M27" s="2763"/>
      <c r="N27" s="2763"/>
      <c r="O27" s="2763"/>
      <c r="P27" s="2763"/>
      <c r="Q27" s="2763"/>
      <c r="R27" s="5062">
        <v>0</v>
      </c>
      <c r="S27" s="5062">
        <v>0</v>
      </c>
      <c r="T27" s="5251">
        <v>0</v>
      </c>
      <c r="U27" s="5062">
        <v>0</v>
      </c>
      <c r="V27" s="5251">
        <v>0</v>
      </c>
      <c r="W27" s="5062">
        <v>0</v>
      </c>
      <c r="X27" s="5251">
        <v>0</v>
      </c>
      <c r="Y27" s="5066">
        <v>0</v>
      </c>
      <c r="Z27" s="1390"/>
      <c r="AA27" s="2757" t="s">
        <v>30463</v>
      </c>
      <c r="AB27" s="1390"/>
      <c r="AC27" s="2737"/>
      <c r="AD27" s="2737"/>
      <c r="AF27" s="2752" t="s">
        <v>30462</v>
      </c>
      <c r="AG27" s="1452" t="s">
        <v>1610</v>
      </c>
      <c r="AH27" s="1452">
        <v>3</v>
      </c>
      <c r="AI27" s="108" t="s">
        <v>30464</v>
      </c>
      <c r="AJ27" s="3480"/>
      <c r="AK27" s="2763"/>
      <c r="AL27" s="2763"/>
      <c r="AM27" s="2763"/>
      <c r="AN27" s="2763"/>
      <c r="AO27" s="2763"/>
      <c r="AP27" s="2763"/>
      <c r="AQ27" s="2763"/>
      <c r="AR27" s="2763"/>
      <c r="AS27" s="2763"/>
      <c r="AT27" s="2763"/>
      <c r="AU27" s="2763"/>
      <c r="AV27" s="108" t="s">
        <v>30464</v>
      </c>
      <c r="AW27" s="108" t="s">
        <v>30464</v>
      </c>
      <c r="AX27" s="1053" t="s">
        <v>30464</v>
      </c>
      <c r="AY27" s="108" t="s">
        <v>30464</v>
      </c>
      <c r="AZ27" s="1053" t="s">
        <v>30464</v>
      </c>
      <c r="BA27" s="108" t="s">
        <v>30464</v>
      </c>
      <c r="BB27" s="1053" t="s">
        <v>30464</v>
      </c>
      <c r="BC27" s="1054" t="s">
        <v>30464</v>
      </c>
      <c r="BD27" s="1390"/>
      <c r="BE27" s="2757" t="s">
        <v>30463</v>
      </c>
      <c r="BF27" s="1390"/>
      <c r="BG27" s="2737"/>
    </row>
    <row r="28" spans="1:60" ht="20.25" customHeight="1">
      <c r="A28" s="1390"/>
      <c r="B28" s="2765" t="s">
        <v>30465</v>
      </c>
      <c r="C28" s="1452" t="s">
        <v>1610</v>
      </c>
      <c r="D28" s="1452">
        <v>3</v>
      </c>
      <c r="E28" s="5062">
        <v>0</v>
      </c>
      <c r="F28" s="1049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290"/>
      <c r="R28" s="3482"/>
      <c r="S28" s="3482"/>
      <c r="T28" s="3483"/>
      <c r="U28" s="3482"/>
      <c r="V28" s="3483"/>
      <c r="W28" s="3482"/>
      <c r="X28" s="3484"/>
      <c r="Y28" s="3485"/>
      <c r="Z28" s="1390"/>
      <c r="AA28" s="2757" t="s">
        <v>30466</v>
      </c>
      <c r="AB28" s="1390"/>
      <c r="AC28" s="2737"/>
      <c r="AD28" s="2737"/>
      <c r="AF28" s="2765" t="s">
        <v>30465</v>
      </c>
      <c r="AG28" s="1452" t="s">
        <v>1610</v>
      </c>
      <c r="AH28" s="1452">
        <v>3</v>
      </c>
      <c r="AI28" s="108" t="s">
        <v>30467</v>
      </c>
      <c r="AJ28" s="1049" t="s">
        <v>30467</v>
      </c>
      <c r="AK28" s="112" t="s">
        <v>30467</v>
      </c>
      <c r="AL28" s="112" t="s">
        <v>30467</v>
      </c>
      <c r="AM28" s="112" t="s">
        <v>30467</v>
      </c>
      <c r="AN28" s="112" t="s">
        <v>30467</v>
      </c>
      <c r="AO28" s="112" t="s">
        <v>30467</v>
      </c>
      <c r="AP28" s="112" t="s">
        <v>30467</v>
      </c>
      <c r="AQ28" s="112" t="s">
        <v>30467</v>
      </c>
      <c r="AR28" s="112" t="s">
        <v>30467</v>
      </c>
      <c r="AS28" s="112" t="s">
        <v>30467</v>
      </c>
      <c r="AT28" s="112" t="s">
        <v>30467</v>
      </c>
      <c r="AU28" s="112" t="s">
        <v>30467</v>
      </c>
      <c r="AV28" s="3486"/>
      <c r="AW28" s="3482"/>
      <c r="AX28" s="3483"/>
      <c r="AY28" s="3482"/>
      <c r="AZ28" s="3483"/>
      <c r="BA28" s="3482"/>
      <c r="BB28" s="3484"/>
      <c r="BC28" s="3487"/>
      <c r="BD28" s="1390"/>
      <c r="BE28" s="2757" t="s">
        <v>30466</v>
      </c>
      <c r="BF28" s="1390"/>
      <c r="BG28" s="2737"/>
    </row>
    <row r="29" spans="1:60" ht="20.25" customHeight="1">
      <c r="A29" s="1390"/>
      <c r="B29" s="2752" t="s">
        <v>30468</v>
      </c>
      <c r="C29" s="2753" t="s">
        <v>1610</v>
      </c>
      <c r="D29" s="2753">
        <v>3</v>
      </c>
      <c r="E29" s="5062">
        <v>0</v>
      </c>
      <c r="F29" s="1055" t="s">
        <v>30438</v>
      </c>
      <c r="G29" s="3488"/>
      <c r="H29" s="3488"/>
      <c r="I29" s="3488"/>
      <c r="J29" s="3488"/>
      <c r="K29" s="3488"/>
      <c r="L29" s="3488"/>
      <c r="M29" s="3488"/>
      <c r="N29" s="3488"/>
      <c r="O29" s="3488"/>
      <c r="P29" s="3488"/>
      <c r="Q29" s="3488"/>
      <c r="R29" s="5253">
        <v>0</v>
      </c>
      <c r="S29" s="5253">
        <v>0</v>
      </c>
      <c r="T29" s="5253">
        <v>0</v>
      </c>
      <c r="U29" s="5253">
        <v>0</v>
      </c>
      <c r="V29" s="5253">
        <v>0</v>
      </c>
      <c r="W29" s="5253">
        <v>0</v>
      </c>
      <c r="X29" s="5254">
        <v>0</v>
      </c>
      <c r="Y29" s="2712">
        <v>0</v>
      </c>
      <c r="Z29" s="1390"/>
      <c r="AA29" s="2757" t="s">
        <v>30469</v>
      </c>
      <c r="AB29" s="1390"/>
      <c r="AC29" s="2737"/>
      <c r="AD29" s="2737"/>
      <c r="AF29" s="2752" t="s">
        <v>30468</v>
      </c>
      <c r="AG29" s="2753" t="s">
        <v>1610</v>
      </c>
      <c r="AH29" s="2753">
        <v>3</v>
      </c>
      <c r="AI29" s="108" t="s">
        <v>30470</v>
      </c>
      <c r="AJ29" s="1055"/>
      <c r="AK29" s="3488"/>
      <c r="AL29" s="3488"/>
      <c r="AM29" s="3488"/>
      <c r="AN29" s="3488"/>
      <c r="AO29" s="3488"/>
      <c r="AP29" s="3488"/>
      <c r="AQ29" s="3488"/>
      <c r="AR29" s="3488"/>
      <c r="AS29" s="3488"/>
      <c r="AT29" s="3488"/>
      <c r="AU29" s="3488"/>
      <c r="AV29" s="115" t="s">
        <v>30470</v>
      </c>
      <c r="AW29" s="3490" t="s">
        <v>30470</v>
      </c>
      <c r="AX29" s="3490" t="s">
        <v>30470</v>
      </c>
      <c r="AY29" s="3490" t="s">
        <v>30470</v>
      </c>
      <c r="AZ29" s="3490" t="s">
        <v>30470</v>
      </c>
      <c r="BA29" s="3490" t="s">
        <v>30470</v>
      </c>
      <c r="BB29" s="3490" t="s">
        <v>30470</v>
      </c>
      <c r="BC29" s="2293" t="s">
        <v>30470</v>
      </c>
      <c r="BD29" s="1390"/>
      <c r="BE29" s="2757" t="s">
        <v>30469</v>
      </c>
      <c r="BF29" s="1390"/>
      <c r="BG29" s="2737"/>
    </row>
    <row r="30" spans="1:60" ht="20.25" customHeight="1" thickBot="1">
      <c r="A30" s="1390"/>
      <c r="B30" s="2769" t="s">
        <v>30471</v>
      </c>
      <c r="C30" s="2770" t="s">
        <v>529</v>
      </c>
      <c r="D30" s="2770">
        <v>3</v>
      </c>
      <c r="E30" s="110" t="s">
        <v>2578</v>
      </c>
      <c r="F30" s="3491"/>
      <c r="G30" s="2772"/>
      <c r="H30" s="2772"/>
      <c r="I30" s="2772"/>
      <c r="J30" s="2772"/>
      <c r="K30" s="2772"/>
      <c r="L30" s="2772"/>
      <c r="M30" s="2772"/>
      <c r="N30" s="2772"/>
      <c r="O30" s="2772"/>
      <c r="P30" s="2772"/>
      <c r="Q30" s="2772"/>
      <c r="R30" s="2772"/>
      <c r="S30" s="2772"/>
      <c r="T30" s="3491"/>
      <c r="U30" s="2772"/>
      <c r="V30" s="3491"/>
      <c r="W30" s="2772"/>
      <c r="X30" s="3491"/>
      <c r="Y30" s="3493"/>
      <c r="Z30" s="1390"/>
      <c r="AA30" s="2774" t="s">
        <v>30472</v>
      </c>
      <c r="AB30" s="1390"/>
      <c r="AC30" s="2737"/>
      <c r="AD30" s="2737"/>
      <c r="AF30" s="2769" t="s">
        <v>30471</v>
      </c>
      <c r="AG30" s="2770" t="s">
        <v>529</v>
      </c>
      <c r="AH30" s="2770">
        <v>3</v>
      </c>
      <c r="AI30" s="110" t="s">
        <v>30473</v>
      </c>
      <c r="AJ30" s="3491"/>
      <c r="AK30" s="2772"/>
      <c r="AL30" s="2772"/>
      <c r="AM30" s="2772"/>
      <c r="AN30" s="2772"/>
      <c r="AO30" s="2772"/>
      <c r="AP30" s="2772"/>
      <c r="AQ30" s="2772"/>
      <c r="AR30" s="2772"/>
      <c r="AS30" s="2772"/>
      <c r="AT30" s="2772"/>
      <c r="AU30" s="2772"/>
      <c r="AV30" s="2772"/>
      <c r="AW30" s="2772"/>
      <c r="AX30" s="3491"/>
      <c r="AY30" s="2772"/>
      <c r="AZ30" s="3491"/>
      <c r="BA30" s="2772"/>
      <c r="BB30" s="3491"/>
      <c r="BC30" s="2780"/>
      <c r="BD30" s="1390"/>
      <c r="BE30" s="2774" t="s">
        <v>30472</v>
      </c>
      <c r="BF30" s="1390"/>
      <c r="BG30" s="2737"/>
    </row>
    <row r="31" spans="1:60" ht="20.25" customHeight="1" thickTop="1" thickBot="1">
      <c r="A31" s="1390"/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0"/>
      <c r="V31" s="1390"/>
      <c r="W31" s="1390"/>
      <c r="X31" s="1390"/>
      <c r="Y31" s="1390"/>
      <c r="Z31" s="1390"/>
      <c r="AA31" s="2744"/>
      <c r="AB31" s="1390"/>
      <c r="AC31" s="2737"/>
      <c r="AD31" s="2737"/>
      <c r="AF31" s="1390"/>
      <c r="AG31" s="1390"/>
      <c r="AH31" s="1390"/>
      <c r="AI31" s="1390"/>
      <c r="AJ31" s="1390"/>
      <c r="AK31" s="1390"/>
      <c r="AL31" s="1390"/>
      <c r="AM31" s="1390"/>
      <c r="AN31" s="1390"/>
      <c r="AO31" s="1390"/>
      <c r="AP31" s="1390"/>
      <c r="AQ31" s="1390"/>
      <c r="AR31" s="1390"/>
      <c r="AS31" s="1390"/>
      <c r="AT31" s="1390"/>
      <c r="AU31" s="1390"/>
      <c r="AV31" s="1390"/>
      <c r="AW31" s="1390"/>
      <c r="AX31" s="1390"/>
      <c r="AY31" s="1390"/>
      <c r="AZ31" s="1390"/>
      <c r="BA31" s="1390"/>
      <c r="BB31" s="1390"/>
      <c r="BC31" s="1390"/>
      <c r="BD31" s="1390"/>
      <c r="BE31" s="2744"/>
      <c r="BF31" s="1390"/>
      <c r="BG31" s="2737"/>
    </row>
    <row r="32" spans="1:60" ht="20.25" customHeight="1" thickTop="1" thickBot="1">
      <c r="A32" s="1390"/>
      <c r="B32" s="2955" t="s">
        <v>14886</v>
      </c>
      <c r="C32" s="2743"/>
      <c r="D32" s="1536"/>
      <c r="E32" s="1536"/>
      <c r="F32" s="1536"/>
      <c r="G32" s="1536"/>
      <c r="H32" s="1536"/>
      <c r="I32" s="1536"/>
      <c r="J32" s="1536"/>
      <c r="K32" s="1536"/>
      <c r="L32" s="1536"/>
      <c r="M32" s="1536"/>
      <c r="N32" s="1536"/>
      <c r="O32" s="1536"/>
      <c r="P32" s="1536"/>
      <c r="Q32" s="1536"/>
      <c r="R32" s="1536"/>
      <c r="S32" s="1536"/>
      <c r="T32" s="1536"/>
      <c r="U32" s="1536"/>
      <c r="V32" s="1536"/>
      <c r="W32" s="1536"/>
      <c r="X32" s="1536"/>
      <c r="Y32" s="1536"/>
      <c r="Z32" s="1390"/>
      <c r="AA32" s="2744"/>
      <c r="AB32" s="1390"/>
      <c r="AC32" s="2737"/>
      <c r="AD32" s="2737"/>
      <c r="AF32" s="2955" t="s">
        <v>14886</v>
      </c>
      <c r="AG32" s="2743"/>
      <c r="AH32" s="1536"/>
      <c r="AI32" s="1536"/>
      <c r="AJ32" s="1536"/>
      <c r="AK32" s="1536"/>
      <c r="AL32" s="1536"/>
      <c r="AM32" s="1536"/>
      <c r="AN32" s="1536"/>
      <c r="AO32" s="1536"/>
      <c r="AP32" s="1536"/>
      <c r="AQ32" s="1536"/>
      <c r="AR32" s="1536"/>
      <c r="AS32" s="1536"/>
      <c r="AT32" s="1536"/>
      <c r="AU32" s="1536"/>
      <c r="AV32" s="1536"/>
      <c r="AW32" s="1536"/>
      <c r="AX32" s="1536"/>
      <c r="AY32" s="1536"/>
      <c r="AZ32" s="1536"/>
      <c r="BA32" s="1536"/>
      <c r="BB32" s="1536"/>
      <c r="BC32" s="1536"/>
      <c r="BD32" s="1390"/>
      <c r="BE32" s="2744"/>
      <c r="BF32" s="1390"/>
      <c r="BG32" s="2737"/>
    </row>
    <row r="33" spans="1:59" ht="20.25" customHeight="1" thickTop="1">
      <c r="A33" s="1390"/>
      <c r="B33" s="2745" t="s">
        <v>30474</v>
      </c>
      <c r="C33" s="2746" t="s">
        <v>6316</v>
      </c>
      <c r="D33" s="2746">
        <v>0</v>
      </c>
      <c r="E33" s="114"/>
      <c r="F33" s="3477"/>
      <c r="G33" s="2748"/>
      <c r="H33" s="2748"/>
      <c r="I33" s="2748"/>
      <c r="J33" s="2748"/>
      <c r="K33" s="2748"/>
      <c r="L33" s="2748"/>
      <c r="M33" s="2748"/>
      <c r="N33" s="2748"/>
      <c r="O33" s="2748"/>
      <c r="P33" s="2748"/>
      <c r="Q33" s="2748"/>
      <c r="R33" s="2748"/>
      <c r="S33" s="2748"/>
      <c r="T33" s="3477"/>
      <c r="U33" s="2748"/>
      <c r="V33" s="3477"/>
      <c r="W33" s="2748"/>
      <c r="X33" s="3477"/>
      <c r="Y33" s="3186"/>
      <c r="Z33" s="1390"/>
      <c r="AA33" s="2751" t="s">
        <v>30475</v>
      </c>
      <c r="AB33" s="1390"/>
      <c r="AC33" s="2737"/>
      <c r="AD33" s="2737"/>
      <c r="AF33" s="2745" t="s">
        <v>30474</v>
      </c>
      <c r="AG33" s="2746" t="s">
        <v>6316</v>
      </c>
      <c r="AH33" s="2746">
        <v>0</v>
      </c>
      <c r="AI33" s="114" t="s">
        <v>30476</v>
      </c>
      <c r="AJ33" s="3477"/>
      <c r="AK33" s="2748"/>
      <c r="AL33" s="2748"/>
      <c r="AM33" s="2748"/>
      <c r="AN33" s="2748"/>
      <c r="AO33" s="2748"/>
      <c r="AP33" s="2748"/>
      <c r="AQ33" s="2748"/>
      <c r="AR33" s="2748"/>
      <c r="AS33" s="2748"/>
      <c r="AT33" s="2748"/>
      <c r="AU33" s="2748"/>
      <c r="AV33" s="2748"/>
      <c r="AW33" s="2748"/>
      <c r="AX33" s="3477"/>
      <c r="AY33" s="2748"/>
      <c r="AZ33" s="3477"/>
      <c r="BA33" s="2748"/>
      <c r="BB33" s="3477"/>
      <c r="BC33" s="3186"/>
      <c r="BD33" s="1390"/>
      <c r="BE33" s="2751" t="s">
        <v>30475</v>
      </c>
      <c r="BF33" s="1390"/>
      <c r="BG33" s="2737"/>
    </row>
    <row r="34" spans="1:59" ht="20.25" customHeight="1">
      <c r="A34" s="1390"/>
      <c r="B34" s="2752" t="s">
        <v>30477</v>
      </c>
      <c r="C34" s="2753" t="s">
        <v>6316</v>
      </c>
      <c r="D34" s="2753">
        <v>0</v>
      </c>
      <c r="E34" s="2755"/>
      <c r="F34" s="3478"/>
      <c r="G34" s="1648"/>
      <c r="H34" s="1648"/>
      <c r="I34" s="1648"/>
      <c r="J34" s="1648"/>
      <c r="K34" s="1648"/>
      <c r="L34" s="1648"/>
      <c r="M34" s="1648"/>
      <c r="N34" s="1648"/>
      <c r="O34" s="1648"/>
      <c r="P34" s="1648"/>
      <c r="Q34" s="1648"/>
      <c r="R34" s="1648"/>
      <c r="S34" s="1648"/>
      <c r="T34" s="3478"/>
      <c r="U34" s="1648"/>
      <c r="V34" s="3478"/>
      <c r="W34" s="1648"/>
      <c r="X34" s="3478"/>
      <c r="Y34" s="2781"/>
      <c r="Z34" s="1390"/>
      <c r="AA34" s="2757" t="s">
        <v>30478</v>
      </c>
      <c r="AB34" s="1390"/>
      <c r="AC34" s="2737"/>
      <c r="AD34" s="2737"/>
      <c r="AF34" s="2752" t="s">
        <v>30477</v>
      </c>
      <c r="AG34" s="2753" t="s">
        <v>6316</v>
      </c>
      <c r="AH34" s="2753">
        <v>0</v>
      </c>
      <c r="AI34" s="2755" t="s">
        <v>30479</v>
      </c>
      <c r="AJ34" s="3478"/>
      <c r="AK34" s="1648"/>
      <c r="AL34" s="1648"/>
      <c r="AM34" s="1648"/>
      <c r="AN34" s="1648"/>
      <c r="AO34" s="1648"/>
      <c r="AP34" s="1648"/>
      <c r="AQ34" s="1648"/>
      <c r="AR34" s="1648"/>
      <c r="AS34" s="1648"/>
      <c r="AT34" s="1648"/>
      <c r="AU34" s="1648"/>
      <c r="AV34" s="1648"/>
      <c r="AW34" s="1648"/>
      <c r="AX34" s="3478"/>
      <c r="AY34" s="1648"/>
      <c r="AZ34" s="3478"/>
      <c r="BA34" s="1648"/>
      <c r="BB34" s="3478"/>
      <c r="BC34" s="2781"/>
      <c r="BD34" s="1390"/>
      <c r="BE34" s="2757" t="s">
        <v>30478</v>
      </c>
      <c r="BF34" s="1390"/>
      <c r="BG34" s="2737"/>
    </row>
    <row r="35" spans="1:59" ht="20.25" customHeight="1">
      <c r="A35" s="1390"/>
      <c r="B35" s="2752" t="s">
        <v>30480</v>
      </c>
      <c r="C35" s="2753" t="s">
        <v>6316</v>
      </c>
      <c r="D35" s="2753">
        <v>0</v>
      </c>
      <c r="E35" s="2758"/>
      <c r="F35" s="3479"/>
      <c r="G35" s="2759"/>
      <c r="H35" s="2759"/>
      <c r="I35" s="2759"/>
      <c r="J35" s="2759"/>
      <c r="K35" s="2759"/>
      <c r="L35" s="2759"/>
      <c r="M35" s="2759"/>
      <c r="N35" s="2759"/>
      <c r="O35" s="2759"/>
      <c r="P35" s="2759"/>
      <c r="Q35" s="2759"/>
      <c r="R35" s="2759"/>
      <c r="S35" s="2759"/>
      <c r="T35" s="3479"/>
      <c r="U35" s="2759"/>
      <c r="V35" s="3479"/>
      <c r="W35" s="2759"/>
      <c r="X35" s="3479"/>
      <c r="Y35" s="2777"/>
      <c r="Z35" s="1390"/>
      <c r="AA35" s="2757" t="s">
        <v>30481</v>
      </c>
      <c r="AB35" s="1390"/>
      <c r="AC35" s="2737"/>
      <c r="AD35" s="2737"/>
      <c r="AF35" s="2752" t="s">
        <v>30480</v>
      </c>
      <c r="AG35" s="2753" t="s">
        <v>6316</v>
      </c>
      <c r="AH35" s="2753">
        <v>0</v>
      </c>
      <c r="AI35" s="2758" t="s">
        <v>30482</v>
      </c>
      <c r="AJ35" s="3479"/>
      <c r="AK35" s="2759"/>
      <c r="AL35" s="2759"/>
      <c r="AM35" s="2759"/>
      <c r="AN35" s="2759"/>
      <c r="AO35" s="2759"/>
      <c r="AP35" s="2759"/>
      <c r="AQ35" s="2759"/>
      <c r="AR35" s="2759"/>
      <c r="AS35" s="2759"/>
      <c r="AT35" s="2759"/>
      <c r="AU35" s="2759"/>
      <c r="AV35" s="2759"/>
      <c r="AW35" s="2759"/>
      <c r="AX35" s="3479"/>
      <c r="AY35" s="2759"/>
      <c r="AZ35" s="3479"/>
      <c r="BA35" s="2759"/>
      <c r="BB35" s="3479"/>
      <c r="BC35" s="2777"/>
      <c r="BD35" s="1390"/>
      <c r="BE35" s="2757" t="s">
        <v>30481</v>
      </c>
      <c r="BF35" s="1390"/>
      <c r="BG35" s="2737"/>
    </row>
    <row r="36" spans="1:59" ht="20.25" customHeight="1">
      <c r="A36" s="1390"/>
      <c r="B36" s="2752" t="s">
        <v>30483</v>
      </c>
      <c r="C36" s="2753" t="s">
        <v>6316</v>
      </c>
      <c r="D36" s="2753">
        <v>0</v>
      </c>
      <c r="E36" s="2755"/>
      <c r="F36" s="3478"/>
      <c r="G36" s="1648"/>
      <c r="H36" s="1648"/>
      <c r="I36" s="1648"/>
      <c r="J36" s="1648"/>
      <c r="K36" s="1648"/>
      <c r="L36" s="1648"/>
      <c r="M36" s="1648"/>
      <c r="N36" s="1648"/>
      <c r="O36" s="1648"/>
      <c r="P36" s="1648"/>
      <c r="Q36" s="1648"/>
      <c r="R36" s="1648"/>
      <c r="S36" s="1648"/>
      <c r="T36" s="3478"/>
      <c r="U36" s="1648"/>
      <c r="V36" s="3478"/>
      <c r="W36" s="1648"/>
      <c r="X36" s="3478"/>
      <c r="Y36" s="2781"/>
      <c r="Z36" s="1390"/>
      <c r="AA36" s="2757" t="s">
        <v>30484</v>
      </c>
      <c r="AB36" s="1390"/>
      <c r="AC36" s="2737"/>
      <c r="AD36" s="2737"/>
      <c r="AF36" s="2752" t="s">
        <v>30483</v>
      </c>
      <c r="AG36" s="2753" t="s">
        <v>6316</v>
      </c>
      <c r="AH36" s="2753">
        <v>0</v>
      </c>
      <c r="AI36" s="2755" t="s">
        <v>30485</v>
      </c>
      <c r="AJ36" s="3478"/>
      <c r="AK36" s="1648"/>
      <c r="AL36" s="1648"/>
      <c r="AM36" s="1648"/>
      <c r="AN36" s="1648"/>
      <c r="AO36" s="1648"/>
      <c r="AP36" s="1648"/>
      <c r="AQ36" s="1648"/>
      <c r="AR36" s="1648"/>
      <c r="AS36" s="1648"/>
      <c r="AT36" s="1648"/>
      <c r="AU36" s="1648"/>
      <c r="AV36" s="1648"/>
      <c r="AW36" s="1648"/>
      <c r="AX36" s="3478"/>
      <c r="AY36" s="1648"/>
      <c r="AZ36" s="3478"/>
      <c r="BA36" s="1648"/>
      <c r="BB36" s="3478"/>
      <c r="BC36" s="2781"/>
      <c r="BD36" s="1390"/>
      <c r="BE36" s="2757" t="s">
        <v>30484</v>
      </c>
      <c r="BF36" s="1390"/>
      <c r="BG36" s="2737"/>
    </row>
    <row r="37" spans="1:59" ht="20.25" customHeight="1">
      <c r="A37" s="1390"/>
      <c r="B37" s="2752" t="s">
        <v>30486</v>
      </c>
      <c r="C37" s="2753" t="s">
        <v>1610</v>
      </c>
      <c r="D37" s="2753">
        <v>3</v>
      </c>
      <c r="E37" s="5062">
        <v>0</v>
      </c>
      <c r="F37" s="3479"/>
      <c r="G37" s="2759"/>
      <c r="H37" s="2759"/>
      <c r="I37" s="2759"/>
      <c r="J37" s="2759"/>
      <c r="K37" s="2759"/>
      <c r="L37" s="2759"/>
      <c r="M37" s="2759"/>
      <c r="N37" s="2759"/>
      <c r="O37" s="2759"/>
      <c r="P37" s="2759"/>
      <c r="Q37" s="2759"/>
      <c r="R37" s="1048"/>
      <c r="S37" s="1048"/>
      <c r="T37" s="1049"/>
      <c r="U37" s="1048"/>
      <c r="V37" s="1049"/>
      <c r="W37" s="1048"/>
      <c r="X37" s="1049"/>
      <c r="Y37" s="1050"/>
      <c r="Z37" s="1390"/>
      <c r="AA37" s="2757" t="s">
        <v>30487</v>
      </c>
      <c r="AB37" s="1390"/>
      <c r="AC37" s="2737"/>
      <c r="AD37" s="2737"/>
      <c r="AF37" s="2752" t="s">
        <v>30486</v>
      </c>
      <c r="AG37" s="2753" t="s">
        <v>1610</v>
      </c>
      <c r="AH37" s="2753">
        <v>3</v>
      </c>
      <c r="AI37" s="108" t="s">
        <v>30488</v>
      </c>
      <c r="AJ37" s="3479"/>
      <c r="AK37" s="2759"/>
      <c r="AL37" s="2759"/>
      <c r="AM37" s="2759"/>
      <c r="AN37" s="2759"/>
      <c r="AO37" s="2759"/>
      <c r="AP37" s="2759"/>
      <c r="AQ37" s="2759"/>
      <c r="AR37" s="2759"/>
      <c r="AS37" s="2759"/>
      <c r="AT37" s="2759"/>
      <c r="AU37" s="2759"/>
      <c r="AV37" s="1048" t="s">
        <v>30488</v>
      </c>
      <c r="AW37" s="1048" t="s">
        <v>30488</v>
      </c>
      <c r="AX37" s="1049" t="s">
        <v>30488</v>
      </c>
      <c r="AY37" s="1048" t="s">
        <v>30488</v>
      </c>
      <c r="AZ37" s="1049" t="s">
        <v>30488</v>
      </c>
      <c r="BA37" s="1048" t="s">
        <v>30488</v>
      </c>
      <c r="BB37" s="1049" t="s">
        <v>30488</v>
      </c>
      <c r="BC37" s="1050" t="s">
        <v>30488</v>
      </c>
      <c r="BD37" s="1390"/>
      <c r="BE37" s="2757" t="s">
        <v>30487</v>
      </c>
      <c r="BF37" s="1390"/>
      <c r="BG37" s="2737"/>
    </row>
    <row r="38" spans="1:59" ht="20.25" customHeight="1">
      <c r="A38" s="1390"/>
      <c r="B38" s="2752" t="s">
        <v>30489</v>
      </c>
      <c r="C38" s="2753" t="s">
        <v>1610</v>
      </c>
      <c r="D38" s="2753">
        <v>3</v>
      </c>
      <c r="E38" s="5062">
        <v>0</v>
      </c>
      <c r="F38" s="3478"/>
      <c r="G38" s="1648"/>
      <c r="H38" s="1648"/>
      <c r="I38" s="1648"/>
      <c r="J38" s="1648"/>
      <c r="K38" s="1648"/>
      <c r="L38" s="1648"/>
      <c r="M38" s="1648"/>
      <c r="N38" s="1648"/>
      <c r="O38" s="1648"/>
      <c r="P38" s="1648"/>
      <c r="Q38" s="1648"/>
      <c r="R38" s="112"/>
      <c r="S38" s="112"/>
      <c r="T38" s="1051"/>
      <c r="U38" s="112"/>
      <c r="V38" s="1051"/>
      <c r="W38" s="112"/>
      <c r="X38" s="1051"/>
      <c r="Y38" s="1052"/>
      <c r="Z38" s="1390"/>
      <c r="AA38" s="2757" t="s">
        <v>30490</v>
      </c>
      <c r="AB38" s="1390"/>
      <c r="AC38" s="2737"/>
      <c r="AD38" s="2737"/>
      <c r="AF38" s="2752" t="s">
        <v>30489</v>
      </c>
      <c r="AG38" s="2753" t="s">
        <v>1610</v>
      </c>
      <c r="AH38" s="2753">
        <v>3</v>
      </c>
      <c r="AI38" s="108" t="s">
        <v>30491</v>
      </c>
      <c r="AJ38" s="3478"/>
      <c r="AK38" s="1648"/>
      <c r="AL38" s="1648"/>
      <c r="AM38" s="1648"/>
      <c r="AN38" s="1648"/>
      <c r="AO38" s="1648"/>
      <c r="AP38" s="1648"/>
      <c r="AQ38" s="1648"/>
      <c r="AR38" s="1648"/>
      <c r="AS38" s="1648"/>
      <c r="AT38" s="1648"/>
      <c r="AU38" s="1648"/>
      <c r="AV38" s="112" t="s">
        <v>30491</v>
      </c>
      <c r="AW38" s="112" t="s">
        <v>30491</v>
      </c>
      <c r="AX38" s="1051" t="s">
        <v>30491</v>
      </c>
      <c r="AY38" s="112" t="s">
        <v>30491</v>
      </c>
      <c r="AZ38" s="1051" t="s">
        <v>30491</v>
      </c>
      <c r="BA38" s="112" t="s">
        <v>30491</v>
      </c>
      <c r="BB38" s="1051" t="s">
        <v>30491</v>
      </c>
      <c r="BC38" s="1052" t="s">
        <v>30491</v>
      </c>
      <c r="BD38" s="1390"/>
      <c r="BE38" s="2757" t="s">
        <v>30490</v>
      </c>
      <c r="BF38" s="1390"/>
      <c r="BG38" s="2737"/>
    </row>
    <row r="39" spans="1:59" ht="20.25" customHeight="1">
      <c r="A39" s="1390"/>
      <c r="B39" s="2752" t="s">
        <v>30492</v>
      </c>
      <c r="C39" s="1452" t="s">
        <v>1610</v>
      </c>
      <c r="D39" s="1452">
        <v>3</v>
      </c>
      <c r="E39" s="5062">
        <v>0</v>
      </c>
      <c r="F39" s="3480"/>
      <c r="G39" s="2763"/>
      <c r="H39" s="2763"/>
      <c r="I39" s="2763"/>
      <c r="J39" s="2763"/>
      <c r="K39" s="2763"/>
      <c r="L39" s="2763"/>
      <c r="M39" s="2763"/>
      <c r="N39" s="2763"/>
      <c r="O39" s="2763"/>
      <c r="P39" s="2763"/>
      <c r="Q39" s="2763"/>
      <c r="R39" s="5062">
        <v>0</v>
      </c>
      <c r="S39" s="5062">
        <v>0</v>
      </c>
      <c r="T39" s="5251">
        <v>0</v>
      </c>
      <c r="U39" s="5062">
        <v>0</v>
      </c>
      <c r="V39" s="5251">
        <v>0</v>
      </c>
      <c r="W39" s="5062">
        <v>0</v>
      </c>
      <c r="X39" s="5251">
        <v>0</v>
      </c>
      <c r="Y39" s="5066">
        <v>0</v>
      </c>
      <c r="Z39" s="1390"/>
      <c r="AA39" s="2757" t="s">
        <v>30493</v>
      </c>
      <c r="AB39" s="1390"/>
      <c r="AC39" s="2737"/>
      <c r="AD39" s="2737"/>
      <c r="AF39" s="2752" t="s">
        <v>30492</v>
      </c>
      <c r="AG39" s="1452" t="s">
        <v>1610</v>
      </c>
      <c r="AH39" s="1452">
        <v>3</v>
      </c>
      <c r="AI39" s="108" t="s">
        <v>30494</v>
      </c>
      <c r="AJ39" s="3480"/>
      <c r="AK39" s="2763"/>
      <c r="AL39" s="2763"/>
      <c r="AM39" s="2763"/>
      <c r="AN39" s="2763"/>
      <c r="AO39" s="2763"/>
      <c r="AP39" s="2763"/>
      <c r="AQ39" s="2763"/>
      <c r="AR39" s="2763"/>
      <c r="AS39" s="2763"/>
      <c r="AT39" s="2763"/>
      <c r="AU39" s="2763"/>
      <c r="AV39" s="108" t="s">
        <v>30494</v>
      </c>
      <c r="AW39" s="108" t="s">
        <v>30494</v>
      </c>
      <c r="AX39" s="1053" t="s">
        <v>30494</v>
      </c>
      <c r="AY39" s="108" t="s">
        <v>30494</v>
      </c>
      <c r="AZ39" s="1053" t="s">
        <v>30494</v>
      </c>
      <c r="BA39" s="108" t="s">
        <v>30494</v>
      </c>
      <c r="BB39" s="1053" t="s">
        <v>30494</v>
      </c>
      <c r="BC39" s="1054" t="s">
        <v>30494</v>
      </c>
      <c r="BD39" s="1390"/>
      <c r="BE39" s="2757" t="s">
        <v>30493</v>
      </c>
      <c r="BF39" s="1390"/>
      <c r="BG39" s="2737"/>
    </row>
    <row r="40" spans="1:59" ht="20.25" customHeight="1">
      <c r="A40" s="1390"/>
      <c r="B40" s="2765" t="s">
        <v>30495</v>
      </c>
      <c r="C40" s="1452" t="s">
        <v>1610</v>
      </c>
      <c r="D40" s="1452">
        <v>3</v>
      </c>
      <c r="E40" s="5062">
        <v>0</v>
      </c>
      <c r="F40" s="1049"/>
      <c r="G40" s="112"/>
      <c r="H40" s="112"/>
      <c r="I40" s="112"/>
      <c r="J40" s="112"/>
      <c r="K40" s="112"/>
      <c r="L40" s="112"/>
      <c r="M40" s="112"/>
      <c r="N40" s="112"/>
      <c r="O40" s="112"/>
      <c r="P40" s="112"/>
      <c r="Q40" s="290"/>
      <c r="R40" s="3482"/>
      <c r="S40" s="3482"/>
      <c r="T40" s="3483"/>
      <c r="U40" s="3482"/>
      <c r="V40" s="3483"/>
      <c r="W40" s="3482"/>
      <c r="X40" s="3483"/>
      <c r="Y40" s="3494"/>
      <c r="Z40" s="1390"/>
      <c r="AA40" s="2757" t="s">
        <v>30496</v>
      </c>
      <c r="AB40" s="1390"/>
      <c r="AC40" s="2737"/>
      <c r="AD40" s="2737"/>
      <c r="AF40" s="2765" t="s">
        <v>30495</v>
      </c>
      <c r="AG40" s="1452" t="s">
        <v>1610</v>
      </c>
      <c r="AH40" s="1452">
        <v>3</v>
      </c>
      <c r="AI40" s="108" t="s">
        <v>30497</v>
      </c>
      <c r="AJ40" s="1049" t="s">
        <v>30497</v>
      </c>
      <c r="AK40" s="112" t="s">
        <v>30497</v>
      </c>
      <c r="AL40" s="112" t="s">
        <v>30497</v>
      </c>
      <c r="AM40" s="112" t="s">
        <v>30497</v>
      </c>
      <c r="AN40" s="112" t="s">
        <v>30497</v>
      </c>
      <c r="AO40" s="112" t="s">
        <v>30497</v>
      </c>
      <c r="AP40" s="112" t="s">
        <v>30497</v>
      </c>
      <c r="AQ40" s="112" t="s">
        <v>30497</v>
      </c>
      <c r="AR40" s="112" t="s">
        <v>30497</v>
      </c>
      <c r="AS40" s="112" t="s">
        <v>30497</v>
      </c>
      <c r="AT40" s="112" t="s">
        <v>30497</v>
      </c>
      <c r="AU40" s="112" t="s">
        <v>30497</v>
      </c>
      <c r="AV40" s="3486"/>
      <c r="AW40" s="3482"/>
      <c r="AX40" s="3483"/>
      <c r="AY40" s="3482"/>
      <c r="AZ40" s="3483"/>
      <c r="BA40" s="3482"/>
      <c r="BB40" s="3484"/>
      <c r="BC40" s="3487"/>
      <c r="BD40" s="1390"/>
      <c r="BE40" s="2757" t="s">
        <v>30496</v>
      </c>
      <c r="BF40" s="1390"/>
      <c r="BG40" s="2737"/>
    </row>
    <row r="41" spans="1:59" ht="20.25" customHeight="1">
      <c r="A41" s="1390"/>
      <c r="B41" s="2752" t="s">
        <v>30498</v>
      </c>
      <c r="C41" s="2753" t="s">
        <v>1610</v>
      </c>
      <c r="D41" s="2753">
        <v>3</v>
      </c>
      <c r="E41" s="5062">
        <v>0</v>
      </c>
      <c r="F41" s="1055" t="s">
        <v>30438</v>
      </c>
      <c r="G41" s="3488"/>
      <c r="H41" s="3488"/>
      <c r="I41" s="3488"/>
      <c r="J41" s="3488"/>
      <c r="K41" s="3488"/>
      <c r="L41" s="3488"/>
      <c r="M41" s="3488"/>
      <c r="N41" s="3488"/>
      <c r="O41" s="3488"/>
      <c r="P41" s="3488"/>
      <c r="Q41" s="3488"/>
      <c r="R41" s="5253">
        <v>0</v>
      </c>
      <c r="S41" s="5253">
        <v>0</v>
      </c>
      <c r="T41" s="5253">
        <v>0</v>
      </c>
      <c r="U41" s="5253">
        <v>0</v>
      </c>
      <c r="V41" s="5253">
        <v>0</v>
      </c>
      <c r="W41" s="5253">
        <v>0</v>
      </c>
      <c r="X41" s="5253">
        <v>0</v>
      </c>
      <c r="Y41" s="5255">
        <v>0</v>
      </c>
      <c r="Z41" s="1390"/>
      <c r="AA41" s="2757" t="s">
        <v>30499</v>
      </c>
      <c r="AB41" s="1390"/>
      <c r="AC41" s="2737"/>
      <c r="AD41" s="2737"/>
      <c r="AF41" s="2752" t="s">
        <v>30498</v>
      </c>
      <c r="AG41" s="2753" t="s">
        <v>1610</v>
      </c>
      <c r="AH41" s="2753">
        <v>3</v>
      </c>
      <c r="AI41" s="108" t="s">
        <v>30500</v>
      </c>
      <c r="AJ41" s="1055"/>
      <c r="AK41" s="3488"/>
      <c r="AL41" s="3488"/>
      <c r="AM41" s="3488"/>
      <c r="AN41" s="3488"/>
      <c r="AO41" s="3488"/>
      <c r="AP41" s="3488"/>
      <c r="AQ41" s="3488"/>
      <c r="AR41" s="3488"/>
      <c r="AS41" s="3488"/>
      <c r="AT41" s="3488"/>
      <c r="AU41" s="3488"/>
      <c r="AV41" s="115" t="s">
        <v>30500</v>
      </c>
      <c r="AW41" s="3490" t="s">
        <v>30500</v>
      </c>
      <c r="AX41" s="3490" t="s">
        <v>30500</v>
      </c>
      <c r="AY41" s="3490" t="s">
        <v>30500</v>
      </c>
      <c r="AZ41" s="3490" t="s">
        <v>30500</v>
      </c>
      <c r="BA41" s="3490" t="s">
        <v>30500</v>
      </c>
      <c r="BB41" s="3490" t="s">
        <v>30500</v>
      </c>
      <c r="BC41" s="2293" t="s">
        <v>30500</v>
      </c>
      <c r="BD41" s="1390"/>
      <c r="BE41" s="2757" t="s">
        <v>30499</v>
      </c>
      <c r="BF41" s="1390"/>
      <c r="BG41" s="2737"/>
    </row>
    <row r="42" spans="1:59" ht="20.25" customHeight="1" thickBot="1">
      <c r="A42" s="1390"/>
      <c r="B42" s="2769" t="s">
        <v>30501</v>
      </c>
      <c r="C42" s="2770" t="s">
        <v>529</v>
      </c>
      <c r="D42" s="2770">
        <v>3</v>
      </c>
      <c r="E42" s="110" t="s">
        <v>2578</v>
      </c>
      <c r="F42" s="3491"/>
      <c r="G42" s="2772"/>
      <c r="H42" s="2772"/>
      <c r="I42" s="2772"/>
      <c r="J42" s="2772"/>
      <c r="K42" s="2772"/>
      <c r="L42" s="2772"/>
      <c r="M42" s="2772"/>
      <c r="N42" s="2772"/>
      <c r="O42" s="2772"/>
      <c r="P42" s="2772"/>
      <c r="Q42" s="2772"/>
      <c r="R42" s="2772"/>
      <c r="S42" s="2772"/>
      <c r="T42" s="3491"/>
      <c r="U42" s="2772"/>
      <c r="V42" s="3491"/>
      <c r="W42" s="2772"/>
      <c r="X42" s="3491"/>
      <c r="Y42" s="2780"/>
      <c r="Z42" s="1390"/>
      <c r="AA42" s="2774" t="s">
        <v>30502</v>
      </c>
      <c r="AB42" s="1390"/>
      <c r="AC42" s="2737"/>
      <c r="AD42" s="2737"/>
      <c r="AF42" s="2769" t="s">
        <v>30501</v>
      </c>
      <c r="AG42" s="2770" t="s">
        <v>529</v>
      </c>
      <c r="AH42" s="2770">
        <v>3</v>
      </c>
      <c r="AI42" s="110" t="s">
        <v>30503</v>
      </c>
      <c r="AJ42" s="3491"/>
      <c r="AK42" s="2772"/>
      <c r="AL42" s="2772"/>
      <c r="AM42" s="2772"/>
      <c r="AN42" s="2772"/>
      <c r="AO42" s="2772"/>
      <c r="AP42" s="2772"/>
      <c r="AQ42" s="2772"/>
      <c r="AR42" s="2772"/>
      <c r="AS42" s="2772"/>
      <c r="AT42" s="2772"/>
      <c r="AU42" s="2772"/>
      <c r="AV42" s="2772"/>
      <c r="AW42" s="2772"/>
      <c r="AX42" s="3491"/>
      <c r="AY42" s="2772"/>
      <c r="AZ42" s="3491"/>
      <c r="BA42" s="2772"/>
      <c r="BB42" s="3491"/>
      <c r="BC42" s="2780"/>
      <c r="BD42" s="1390"/>
      <c r="BE42" s="2774" t="s">
        <v>30502</v>
      </c>
      <c r="BF42" s="1390"/>
      <c r="BG42" s="2737"/>
    </row>
    <row r="43" spans="1:59" ht="20.25" customHeight="1" thickTop="1" thickBot="1">
      <c r="A43" s="1390"/>
      <c r="B43" s="1390"/>
      <c r="C43" s="1390"/>
      <c r="D43" s="1390"/>
      <c r="E43" s="1390"/>
      <c r="F43" s="1390"/>
      <c r="G43" s="1390"/>
      <c r="H43" s="1390"/>
      <c r="I43" s="1390"/>
      <c r="J43" s="1390"/>
      <c r="K43" s="1390"/>
      <c r="L43" s="1390"/>
      <c r="M43" s="1390"/>
      <c r="N43" s="1390"/>
      <c r="O43" s="1390"/>
      <c r="P43" s="1390"/>
      <c r="Q43" s="1390"/>
      <c r="R43" s="1390"/>
      <c r="S43" s="1390"/>
      <c r="T43" s="1390"/>
      <c r="U43" s="1390"/>
      <c r="V43" s="1390"/>
      <c r="W43" s="1390"/>
      <c r="X43" s="1390"/>
      <c r="Y43" s="1390"/>
      <c r="Z43" s="1390"/>
      <c r="AA43" s="2737"/>
      <c r="AB43" s="1390"/>
      <c r="AC43" s="2737"/>
      <c r="AD43" s="2737"/>
      <c r="AF43" s="1390"/>
      <c r="AG43" s="1390"/>
      <c r="AH43" s="1390"/>
      <c r="AI43" s="1390"/>
      <c r="AJ43" s="1390"/>
      <c r="AK43" s="1390"/>
      <c r="AL43" s="1390"/>
      <c r="AM43" s="1390"/>
      <c r="AN43" s="1390"/>
      <c r="AO43" s="1390"/>
      <c r="AP43" s="1390"/>
      <c r="AQ43" s="1390"/>
      <c r="AR43" s="1390"/>
      <c r="AS43" s="1390"/>
      <c r="AT43" s="1390"/>
      <c r="AU43" s="1390"/>
      <c r="AV43" s="1390"/>
      <c r="AW43" s="1390"/>
      <c r="AX43" s="1390"/>
      <c r="AY43" s="1390"/>
      <c r="AZ43" s="1390"/>
      <c r="BA43" s="1390"/>
      <c r="BB43" s="1390"/>
      <c r="BC43" s="1390"/>
      <c r="BD43" s="1390"/>
      <c r="BE43" s="2737"/>
      <c r="BF43" s="1390"/>
      <c r="BG43" s="2737"/>
    </row>
    <row r="44" spans="1:59" ht="20.25" customHeight="1" thickTop="1" thickBot="1">
      <c r="A44" s="1390"/>
      <c r="B44" s="2955" t="s">
        <v>14947</v>
      </c>
      <c r="C44" s="2743"/>
      <c r="D44" s="1536"/>
      <c r="E44" s="1536"/>
      <c r="F44" s="1536"/>
      <c r="G44" s="1536"/>
      <c r="H44" s="1536"/>
      <c r="I44" s="1536"/>
      <c r="J44" s="1536"/>
      <c r="K44" s="1536"/>
      <c r="L44" s="1536"/>
      <c r="M44" s="1536"/>
      <c r="N44" s="1536"/>
      <c r="O44" s="1536"/>
      <c r="P44" s="1536"/>
      <c r="Q44" s="1536"/>
      <c r="R44" s="1536"/>
      <c r="S44" s="1536"/>
      <c r="T44" s="1536"/>
      <c r="U44" s="1536"/>
      <c r="V44" s="1536"/>
      <c r="W44" s="1536"/>
      <c r="X44" s="1536"/>
      <c r="Y44" s="1536"/>
      <c r="Z44" s="1390"/>
      <c r="AA44" s="2744"/>
      <c r="AB44" s="1390"/>
      <c r="AC44" s="2737"/>
      <c r="AD44" s="2737"/>
      <c r="AF44" s="2955" t="s">
        <v>14947</v>
      </c>
      <c r="AG44" s="2743"/>
      <c r="AH44" s="1536"/>
      <c r="AI44" s="1536"/>
      <c r="AJ44" s="1536"/>
      <c r="AK44" s="1536"/>
      <c r="AL44" s="1536"/>
      <c r="AM44" s="1536"/>
      <c r="AN44" s="1536"/>
      <c r="AO44" s="1536"/>
      <c r="AP44" s="1536"/>
      <c r="AQ44" s="1536"/>
      <c r="AR44" s="1536"/>
      <c r="AS44" s="1536"/>
      <c r="AT44" s="1536"/>
      <c r="AU44" s="1536"/>
      <c r="AV44" s="1536"/>
      <c r="AW44" s="1536"/>
      <c r="AX44" s="1536"/>
      <c r="AY44" s="1536"/>
      <c r="AZ44" s="1536"/>
      <c r="BA44" s="1536"/>
      <c r="BB44" s="1536"/>
      <c r="BC44" s="1536"/>
      <c r="BD44" s="1390"/>
      <c r="BE44" s="2744"/>
      <c r="BF44" s="1390"/>
      <c r="BG44" s="2737"/>
    </row>
    <row r="45" spans="1:59" ht="20.25" customHeight="1" thickTop="1">
      <c r="A45" s="1390"/>
      <c r="B45" s="2745" t="s">
        <v>30504</v>
      </c>
      <c r="C45" s="2746" t="s">
        <v>6316</v>
      </c>
      <c r="D45" s="2746">
        <v>0</v>
      </c>
      <c r="E45" s="114"/>
      <c r="F45" s="3477"/>
      <c r="G45" s="2748"/>
      <c r="H45" s="2748"/>
      <c r="I45" s="2748"/>
      <c r="J45" s="2748"/>
      <c r="K45" s="2748"/>
      <c r="L45" s="2748"/>
      <c r="M45" s="2748"/>
      <c r="N45" s="2748"/>
      <c r="O45" s="2748"/>
      <c r="P45" s="2748"/>
      <c r="Q45" s="2748"/>
      <c r="R45" s="2748"/>
      <c r="S45" s="2748"/>
      <c r="T45" s="3477"/>
      <c r="U45" s="2748"/>
      <c r="V45" s="3477"/>
      <c r="W45" s="2748"/>
      <c r="X45" s="3477"/>
      <c r="Y45" s="3186"/>
      <c r="Z45" s="1390"/>
      <c r="AA45" s="2751" t="s">
        <v>30505</v>
      </c>
      <c r="AB45" s="1390"/>
      <c r="AC45" s="2737"/>
      <c r="AD45" s="2737"/>
      <c r="AF45" s="2745" t="s">
        <v>30504</v>
      </c>
      <c r="AG45" s="2746" t="s">
        <v>6316</v>
      </c>
      <c r="AH45" s="2746">
        <v>0</v>
      </c>
      <c r="AI45" s="114" t="s">
        <v>30506</v>
      </c>
      <c r="AJ45" s="3477"/>
      <c r="AK45" s="2748"/>
      <c r="AL45" s="2748"/>
      <c r="AM45" s="2748"/>
      <c r="AN45" s="2748"/>
      <c r="AO45" s="2748"/>
      <c r="AP45" s="2748"/>
      <c r="AQ45" s="2748"/>
      <c r="AR45" s="2748"/>
      <c r="AS45" s="2748"/>
      <c r="AT45" s="2748"/>
      <c r="AU45" s="2748"/>
      <c r="AV45" s="2748"/>
      <c r="AW45" s="2748"/>
      <c r="AX45" s="3477"/>
      <c r="AY45" s="2748"/>
      <c r="AZ45" s="3477"/>
      <c r="BA45" s="2748"/>
      <c r="BB45" s="3477"/>
      <c r="BC45" s="3186"/>
      <c r="BD45" s="1390"/>
      <c r="BE45" s="2751" t="s">
        <v>30505</v>
      </c>
      <c r="BF45" s="1390"/>
      <c r="BG45" s="2737"/>
    </row>
    <row r="46" spans="1:59" ht="20.25" customHeight="1">
      <c r="A46" s="1390"/>
      <c r="B46" s="2752" t="s">
        <v>30507</v>
      </c>
      <c r="C46" s="2753" t="s">
        <v>6316</v>
      </c>
      <c r="D46" s="2753">
        <v>0</v>
      </c>
      <c r="E46" s="2755"/>
      <c r="F46" s="3478"/>
      <c r="G46" s="1648"/>
      <c r="H46" s="1648"/>
      <c r="I46" s="1648"/>
      <c r="J46" s="1648"/>
      <c r="K46" s="1648"/>
      <c r="L46" s="1648"/>
      <c r="M46" s="1648"/>
      <c r="N46" s="1648"/>
      <c r="O46" s="1648"/>
      <c r="P46" s="1648"/>
      <c r="Q46" s="1648"/>
      <c r="R46" s="1648"/>
      <c r="S46" s="1648"/>
      <c r="T46" s="3478"/>
      <c r="U46" s="1648"/>
      <c r="V46" s="3478"/>
      <c r="W46" s="1648"/>
      <c r="X46" s="3478"/>
      <c r="Y46" s="2781"/>
      <c r="Z46" s="1390"/>
      <c r="AA46" s="2757" t="s">
        <v>30508</v>
      </c>
      <c r="AB46" s="1390"/>
      <c r="AC46" s="2737"/>
      <c r="AD46" s="2737"/>
      <c r="AF46" s="2752" t="s">
        <v>30507</v>
      </c>
      <c r="AG46" s="2753" t="s">
        <v>6316</v>
      </c>
      <c r="AH46" s="2753">
        <v>0</v>
      </c>
      <c r="AI46" s="2755" t="s">
        <v>30509</v>
      </c>
      <c r="AJ46" s="3478"/>
      <c r="AK46" s="1648"/>
      <c r="AL46" s="1648"/>
      <c r="AM46" s="1648"/>
      <c r="AN46" s="1648"/>
      <c r="AO46" s="1648"/>
      <c r="AP46" s="1648"/>
      <c r="AQ46" s="1648"/>
      <c r="AR46" s="1648"/>
      <c r="AS46" s="1648"/>
      <c r="AT46" s="1648"/>
      <c r="AU46" s="1648"/>
      <c r="AV46" s="1648"/>
      <c r="AW46" s="1648"/>
      <c r="AX46" s="3478"/>
      <c r="AY46" s="1648"/>
      <c r="AZ46" s="3478"/>
      <c r="BA46" s="1648"/>
      <c r="BB46" s="3478"/>
      <c r="BC46" s="2781"/>
      <c r="BD46" s="1390"/>
      <c r="BE46" s="2757" t="s">
        <v>30508</v>
      </c>
      <c r="BF46" s="1390"/>
      <c r="BG46" s="2737"/>
    </row>
    <row r="47" spans="1:59" ht="20.25" customHeight="1">
      <c r="A47" s="1390"/>
      <c r="B47" s="2752" t="s">
        <v>30510</v>
      </c>
      <c r="C47" s="2753" t="s">
        <v>6316</v>
      </c>
      <c r="D47" s="2753">
        <v>0</v>
      </c>
      <c r="E47" s="2758"/>
      <c r="F47" s="3479"/>
      <c r="G47" s="2759"/>
      <c r="H47" s="2759"/>
      <c r="I47" s="2759"/>
      <c r="J47" s="2759"/>
      <c r="K47" s="2759"/>
      <c r="L47" s="2759"/>
      <c r="M47" s="2759"/>
      <c r="N47" s="2759"/>
      <c r="O47" s="2759"/>
      <c r="P47" s="2759"/>
      <c r="Q47" s="2759"/>
      <c r="R47" s="2759"/>
      <c r="S47" s="2759"/>
      <c r="T47" s="3479"/>
      <c r="U47" s="2759"/>
      <c r="V47" s="3479"/>
      <c r="W47" s="2759"/>
      <c r="X47" s="3479"/>
      <c r="Y47" s="2777"/>
      <c r="Z47" s="1390"/>
      <c r="AA47" s="2757" t="s">
        <v>30511</v>
      </c>
      <c r="AB47" s="1390"/>
      <c r="AC47" s="2737"/>
      <c r="AD47" s="2737"/>
      <c r="AF47" s="2752" t="s">
        <v>30510</v>
      </c>
      <c r="AG47" s="2753" t="s">
        <v>6316</v>
      </c>
      <c r="AH47" s="2753">
        <v>0</v>
      </c>
      <c r="AI47" s="2758" t="s">
        <v>30512</v>
      </c>
      <c r="AJ47" s="3479"/>
      <c r="AK47" s="2759"/>
      <c r="AL47" s="2759"/>
      <c r="AM47" s="2759"/>
      <c r="AN47" s="2759"/>
      <c r="AO47" s="2759"/>
      <c r="AP47" s="2759"/>
      <c r="AQ47" s="2759"/>
      <c r="AR47" s="2759"/>
      <c r="AS47" s="2759"/>
      <c r="AT47" s="2759"/>
      <c r="AU47" s="2759"/>
      <c r="AV47" s="2759"/>
      <c r="AW47" s="2759"/>
      <c r="AX47" s="3479"/>
      <c r="AY47" s="2759"/>
      <c r="AZ47" s="3479"/>
      <c r="BA47" s="2759"/>
      <c r="BB47" s="3479"/>
      <c r="BC47" s="2777"/>
      <c r="BD47" s="1390"/>
      <c r="BE47" s="2757" t="s">
        <v>30511</v>
      </c>
      <c r="BF47" s="1390"/>
      <c r="BG47" s="2737"/>
    </row>
    <row r="48" spans="1:59" ht="20.25" customHeight="1">
      <c r="A48" s="1390"/>
      <c r="B48" s="2752" t="s">
        <v>30513</v>
      </c>
      <c r="C48" s="2753" t="s">
        <v>6316</v>
      </c>
      <c r="D48" s="2753">
        <v>0</v>
      </c>
      <c r="E48" s="2755"/>
      <c r="F48" s="3478"/>
      <c r="G48" s="1648"/>
      <c r="H48" s="1648"/>
      <c r="I48" s="1648"/>
      <c r="J48" s="1648"/>
      <c r="K48" s="1648"/>
      <c r="L48" s="1648"/>
      <c r="M48" s="1648"/>
      <c r="N48" s="1648"/>
      <c r="O48" s="1648"/>
      <c r="P48" s="1648"/>
      <c r="Q48" s="1648"/>
      <c r="R48" s="1648"/>
      <c r="S48" s="1648"/>
      <c r="T48" s="3478"/>
      <c r="U48" s="1648"/>
      <c r="V48" s="3478"/>
      <c r="W48" s="1648"/>
      <c r="X48" s="3478"/>
      <c r="Y48" s="2781"/>
      <c r="Z48" s="1390"/>
      <c r="AA48" s="2757" t="s">
        <v>30514</v>
      </c>
      <c r="AB48" s="1390"/>
      <c r="AC48" s="2737"/>
      <c r="AD48" s="2737"/>
      <c r="AF48" s="2752" t="s">
        <v>30513</v>
      </c>
      <c r="AG48" s="2753" t="s">
        <v>6316</v>
      </c>
      <c r="AH48" s="2753">
        <v>0</v>
      </c>
      <c r="AI48" s="2755" t="s">
        <v>30515</v>
      </c>
      <c r="AJ48" s="3478"/>
      <c r="AK48" s="1648"/>
      <c r="AL48" s="1648"/>
      <c r="AM48" s="1648"/>
      <c r="AN48" s="1648"/>
      <c r="AO48" s="1648"/>
      <c r="AP48" s="1648"/>
      <c r="AQ48" s="1648"/>
      <c r="AR48" s="1648"/>
      <c r="AS48" s="1648"/>
      <c r="AT48" s="1648"/>
      <c r="AU48" s="1648"/>
      <c r="AV48" s="1648"/>
      <c r="AW48" s="1648"/>
      <c r="AX48" s="3478"/>
      <c r="AY48" s="1648"/>
      <c r="AZ48" s="3478"/>
      <c r="BA48" s="1648"/>
      <c r="BB48" s="3478"/>
      <c r="BC48" s="2781"/>
      <c r="BD48" s="1390"/>
      <c r="BE48" s="2757" t="s">
        <v>30514</v>
      </c>
      <c r="BF48" s="1390"/>
      <c r="BG48" s="2737"/>
    </row>
    <row r="49" spans="1:59" ht="20.25" customHeight="1">
      <c r="A49" s="1390"/>
      <c r="B49" s="2752" t="s">
        <v>30516</v>
      </c>
      <c r="C49" s="2753" t="s">
        <v>1610</v>
      </c>
      <c r="D49" s="2753">
        <v>3</v>
      </c>
      <c r="E49" s="5062">
        <v>0</v>
      </c>
      <c r="F49" s="3479"/>
      <c r="G49" s="2759"/>
      <c r="H49" s="2759"/>
      <c r="I49" s="2759"/>
      <c r="J49" s="2759"/>
      <c r="K49" s="2759"/>
      <c r="L49" s="2759"/>
      <c r="M49" s="2759"/>
      <c r="N49" s="2759"/>
      <c r="O49" s="2759"/>
      <c r="P49" s="2759"/>
      <c r="Q49" s="2759"/>
      <c r="R49" s="1048"/>
      <c r="S49" s="1048"/>
      <c r="T49" s="1049"/>
      <c r="U49" s="1048"/>
      <c r="V49" s="1049"/>
      <c r="W49" s="1048"/>
      <c r="X49" s="1049"/>
      <c r="Y49" s="1050"/>
      <c r="Z49" s="1390"/>
      <c r="AA49" s="2757" t="s">
        <v>30517</v>
      </c>
      <c r="AB49" s="1390"/>
      <c r="AC49" s="2737"/>
      <c r="AD49" s="2737"/>
      <c r="AF49" s="2752" t="s">
        <v>30516</v>
      </c>
      <c r="AG49" s="2753" t="s">
        <v>1610</v>
      </c>
      <c r="AH49" s="2753">
        <v>3</v>
      </c>
      <c r="AI49" s="108" t="s">
        <v>30518</v>
      </c>
      <c r="AJ49" s="3479"/>
      <c r="AK49" s="2759"/>
      <c r="AL49" s="2759"/>
      <c r="AM49" s="2759"/>
      <c r="AN49" s="2759"/>
      <c r="AO49" s="2759"/>
      <c r="AP49" s="2759"/>
      <c r="AQ49" s="2759"/>
      <c r="AR49" s="2759"/>
      <c r="AS49" s="2759"/>
      <c r="AT49" s="2759"/>
      <c r="AU49" s="2759"/>
      <c r="AV49" s="1048" t="s">
        <v>30518</v>
      </c>
      <c r="AW49" s="1048" t="s">
        <v>30518</v>
      </c>
      <c r="AX49" s="1049" t="s">
        <v>30518</v>
      </c>
      <c r="AY49" s="1048" t="s">
        <v>30518</v>
      </c>
      <c r="AZ49" s="1049" t="s">
        <v>30518</v>
      </c>
      <c r="BA49" s="1048" t="s">
        <v>30518</v>
      </c>
      <c r="BB49" s="1049" t="s">
        <v>30518</v>
      </c>
      <c r="BC49" s="1050" t="s">
        <v>30518</v>
      </c>
      <c r="BD49" s="1390"/>
      <c r="BE49" s="2757" t="s">
        <v>30517</v>
      </c>
      <c r="BF49" s="1390"/>
      <c r="BG49" s="2737"/>
    </row>
    <row r="50" spans="1:59" ht="20.25" customHeight="1">
      <c r="A50" s="1390"/>
      <c r="B50" s="2752" t="s">
        <v>30519</v>
      </c>
      <c r="C50" s="2753" t="s">
        <v>1610</v>
      </c>
      <c r="D50" s="2753">
        <v>3</v>
      </c>
      <c r="E50" s="5062">
        <v>0</v>
      </c>
      <c r="F50" s="3478"/>
      <c r="G50" s="1648"/>
      <c r="H50" s="1648"/>
      <c r="I50" s="1648"/>
      <c r="J50" s="1648"/>
      <c r="K50" s="1648"/>
      <c r="L50" s="1648"/>
      <c r="M50" s="1648"/>
      <c r="N50" s="1648"/>
      <c r="O50" s="1648"/>
      <c r="P50" s="1648"/>
      <c r="Q50" s="1648"/>
      <c r="R50" s="112"/>
      <c r="S50" s="112"/>
      <c r="T50" s="1051"/>
      <c r="U50" s="112"/>
      <c r="V50" s="1051"/>
      <c r="W50" s="112"/>
      <c r="X50" s="1051"/>
      <c r="Y50" s="1052"/>
      <c r="Z50" s="1390"/>
      <c r="AA50" s="2757" t="s">
        <v>30520</v>
      </c>
      <c r="AB50" s="1390"/>
      <c r="AC50" s="2737"/>
      <c r="AD50" s="2737"/>
      <c r="AF50" s="2752" t="s">
        <v>30519</v>
      </c>
      <c r="AG50" s="2753" t="s">
        <v>1610</v>
      </c>
      <c r="AH50" s="2753">
        <v>3</v>
      </c>
      <c r="AI50" s="108" t="s">
        <v>30521</v>
      </c>
      <c r="AJ50" s="3478"/>
      <c r="AK50" s="1648"/>
      <c r="AL50" s="1648"/>
      <c r="AM50" s="1648"/>
      <c r="AN50" s="1648"/>
      <c r="AO50" s="1648"/>
      <c r="AP50" s="1648"/>
      <c r="AQ50" s="1648"/>
      <c r="AR50" s="1648"/>
      <c r="AS50" s="1648"/>
      <c r="AT50" s="1648"/>
      <c r="AU50" s="1648"/>
      <c r="AV50" s="112" t="s">
        <v>30521</v>
      </c>
      <c r="AW50" s="112" t="s">
        <v>30521</v>
      </c>
      <c r="AX50" s="1051" t="s">
        <v>30521</v>
      </c>
      <c r="AY50" s="112" t="s">
        <v>30521</v>
      </c>
      <c r="AZ50" s="1051" t="s">
        <v>30521</v>
      </c>
      <c r="BA50" s="112" t="s">
        <v>30521</v>
      </c>
      <c r="BB50" s="1051" t="s">
        <v>30521</v>
      </c>
      <c r="BC50" s="1052" t="s">
        <v>30521</v>
      </c>
      <c r="BD50" s="1390"/>
      <c r="BE50" s="2757" t="s">
        <v>30520</v>
      </c>
      <c r="BF50" s="1390"/>
      <c r="BG50" s="2737"/>
    </row>
    <row r="51" spans="1:59" ht="20.25" customHeight="1">
      <c r="A51" s="1390"/>
      <c r="B51" s="2752" t="s">
        <v>30522</v>
      </c>
      <c r="C51" s="1452" t="s">
        <v>1610</v>
      </c>
      <c r="D51" s="1452">
        <v>3</v>
      </c>
      <c r="E51" s="5062">
        <v>0</v>
      </c>
      <c r="F51" s="3480"/>
      <c r="G51" s="2763"/>
      <c r="H51" s="2763"/>
      <c r="I51" s="2763"/>
      <c r="J51" s="2763"/>
      <c r="K51" s="2763"/>
      <c r="L51" s="2763"/>
      <c r="M51" s="2763"/>
      <c r="N51" s="2763"/>
      <c r="O51" s="2763"/>
      <c r="P51" s="2763"/>
      <c r="Q51" s="2763"/>
      <c r="R51" s="5062">
        <v>0</v>
      </c>
      <c r="S51" s="5062">
        <v>0</v>
      </c>
      <c r="T51" s="5251">
        <v>0</v>
      </c>
      <c r="U51" s="5062">
        <v>0</v>
      </c>
      <c r="V51" s="5251">
        <v>0</v>
      </c>
      <c r="W51" s="5062">
        <v>0</v>
      </c>
      <c r="X51" s="5251">
        <v>0</v>
      </c>
      <c r="Y51" s="5066">
        <v>0</v>
      </c>
      <c r="Z51" s="1390"/>
      <c r="AA51" s="2757" t="s">
        <v>30523</v>
      </c>
      <c r="AB51" s="1390"/>
      <c r="AC51" s="2737"/>
      <c r="AD51" s="2737"/>
      <c r="AF51" s="2752" t="s">
        <v>30522</v>
      </c>
      <c r="AG51" s="1452" t="s">
        <v>1610</v>
      </c>
      <c r="AH51" s="1452">
        <v>3</v>
      </c>
      <c r="AI51" s="108" t="s">
        <v>30524</v>
      </c>
      <c r="AJ51" s="3480"/>
      <c r="AK51" s="2763"/>
      <c r="AL51" s="2763"/>
      <c r="AM51" s="2763"/>
      <c r="AN51" s="2763"/>
      <c r="AO51" s="2763"/>
      <c r="AP51" s="2763"/>
      <c r="AQ51" s="2763"/>
      <c r="AR51" s="2763"/>
      <c r="AS51" s="2763"/>
      <c r="AT51" s="2763"/>
      <c r="AU51" s="2763"/>
      <c r="AV51" s="108" t="s">
        <v>30524</v>
      </c>
      <c r="AW51" s="108" t="s">
        <v>30524</v>
      </c>
      <c r="AX51" s="1053" t="s">
        <v>30524</v>
      </c>
      <c r="AY51" s="108" t="s">
        <v>30524</v>
      </c>
      <c r="AZ51" s="1053" t="s">
        <v>30524</v>
      </c>
      <c r="BA51" s="108" t="s">
        <v>30524</v>
      </c>
      <c r="BB51" s="1053" t="s">
        <v>30524</v>
      </c>
      <c r="BC51" s="1054" t="s">
        <v>30524</v>
      </c>
      <c r="BD51" s="1390"/>
      <c r="BE51" s="2757" t="s">
        <v>30523</v>
      </c>
      <c r="BF51" s="1390"/>
      <c r="BG51" s="2737"/>
    </row>
    <row r="52" spans="1:59" ht="20.25" customHeight="1">
      <c r="A52" s="1390"/>
      <c r="B52" s="2765" t="s">
        <v>30525</v>
      </c>
      <c r="C52" s="1452" t="s">
        <v>1610</v>
      </c>
      <c r="D52" s="1452">
        <v>3</v>
      </c>
      <c r="E52" s="5062">
        <v>0</v>
      </c>
      <c r="F52" s="1049"/>
      <c r="G52" s="112"/>
      <c r="H52" s="112"/>
      <c r="I52" s="112"/>
      <c r="J52" s="112"/>
      <c r="K52" s="112"/>
      <c r="L52" s="112"/>
      <c r="M52" s="112"/>
      <c r="N52" s="112"/>
      <c r="O52" s="112"/>
      <c r="P52" s="112"/>
      <c r="Q52" s="290"/>
      <c r="R52" s="3482"/>
      <c r="S52" s="3482"/>
      <c r="T52" s="3483"/>
      <c r="U52" s="3482"/>
      <c r="V52" s="3483"/>
      <c r="W52" s="3482"/>
      <c r="X52" s="3483"/>
      <c r="Y52" s="3494"/>
      <c r="Z52" s="1390"/>
      <c r="AA52" s="2757" t="s">
        <v>30526</v>
      </c>
      <c r="AB52" s="1390"/>
      <c r="AC52" s="2737"/>
      <c r="AD52" s="2737"/>
      <c r="AF52" s="2765" t="s">
        <v>30525</v>
      </c>
      <c r="AG52" s="1452" t="s">
        <v>1610</v>
      </c>
      <c r="AH52" s="1452">
        <v>3</v>
      </c>
      <c r="AI52" s="108" t="s">
        <v>30527</v>
      </c>
      <c r="AJ52" s="1049" t="s">
        <v>30527</v>
      </c>
      <c r="AK52" s="112" t="s">
        <v>30527</v>
      </c>
      <c r="AL52" s="112" t="s">
        <v>30527</v>
      </c>
      <c r="AM52" s="112" t="s">
        <v>30527</v>
      </c>
      <c r="AN52" s="112" t="s">
        <v>30527</v>
      </c>
      <c r="AO52" s="112" t="s">
        <v>30527</v>
      </c>
      <c r="AP52" s="112" t="s">
        <v>30527</v>
      </c>
      <c r="AQ52" s="112" t="s">
        <v>30527</v>
      </c>
      <c r="AR52" s="112" t="s">
        <v>30527</v>
      </c>
      <c r="AS52" s="112" t="s">
        <v>30527</v>
      </c>
      <c r="AT52" s="112" t="s">
        <v>30527</v>
      </c>
      <c r="AU52" s="112" t="s">
        <v>30527</v>
      </c>
      <c r="AV52" s="3486"/>
      <c r="AW52" s="3482"/>
      <c r="AX52" s="3483"/>
      <c r="AY52" s="3482"/>
      <c r="AZ52" s="3483"/>
      <c r="BA52" s="3482"/>
      <c r="BB52" s="3484"/>
      <c r="BC52" s="3487"/>
      <c r="BD52" s="1390"/>
      <c r="BE52" s="2757" t="s">
        <v>30526</v>
      </c>
      <c r="BF52" s="1390"/>
      <c r="BG52" s="2737"/>
    </row>
    <row r="53" spans="1:59" ht="20.25" customHeight="1">
      <c r="A53" s="1390"/>
      <c r="B53" s="2752" t="s">
        <v>30528</v>
      </c>
      <c r="C53" s="2753" t="s">
        <v>1610</v>
      </c>
      <c r="D53" s="2753">
        <v>3</v>
      </c>
      <c r="E53" s="5062">
        <v>0</v>
      </c>
      <c r="F53" s="1055" t="s">
        <v>30438</v>
      </c>
      <c r="G53" s="3488"/>
      <c r="H53" s="3488"/>
      <c r="I53" s="3488"/>
      <c r="J53" s="3488"/>
      <c r="K53" s="3488"/>
      <c r="L53" s="3488"/>
      <c r="M53" s="3488"/>
      <c r="N53" s="3488"/>
      <c r="O53" s="3488"/>
      <c r="P53" s="3488"/>
      <c r="Q53" s="3488"/>
      <c r="R53" s="5253">
        <v>0</v>
      </c>
      <c r="S53" s="5253">
        <v>0</v>
      </c>
      <c r="T53" s="5253">
        <v>0</v>
      </c>
      <c r="U53" s="5253">
        <v>0</v>
      </c>
      <c r="V53" s="5253">
        <v>0</v>
      </c>
      <c r="W53" s="5253">
        <v>0</v>
      </c>
      <c r="X53" s="5253">
        <v>0</v>
      </c>
      <c r="Y53" s="5255">
        <v>0</v>
      </c>
      <c r="Z53" s="1390"/>
      <c r="AA53" s="2757" t="s">
        <v>30529</v>
      </c>
      <c r="AB53" s="1390"/>
      <c r="AC53" s="2737"/>
      <c r="AD53" s="2737"/>
      <c r="AF53" s="2752" t="s">
        <v>30528</v>
      </c>
      <c r="AG53" s="2753" t="s">
        <v>1610</v>
      </c>
      <c r="AH53" s="2753">
        <v>3</v>
      </c>
      <c r="AI53" s="108" t="s">
        <v>30530</v>
      </c>
      <c r="AJ53" s="1055"/>
      <c r="AK53" s="3488"/>
      <c r="AL53" s="3488"/>
      <c r="AM53" s="3488"/>
      <c r="AN53" s="3488"/>
      <c r="AO53" s="3488"/>
      <c r="AP53" s="3488"/>
      <c r="AQ53" s="3488"/>
      <c r="AR53" s="3488"/>
      <c r="AS53" s="3488"/>
      <c r="AT53" s="3488"/>
      <c r="AU53" s="3488"/>
      <c r="AV53" s="115" t="s">
        <v>30530</v>
      </c>
      <c r="AW53" s="3490" t="s">
        <v>30530</v>
      </c>
      <c r="AX53" s="3490" t="s">
        <v>30530</v>
      </c>
      <c r="AY53" s="3490" t="s">
        <v>30530</v>
      </c>
      <c r="AZ53" s="3490" t="s">
        <v>30530</v>
      </c>
      <c r="BA53" s="3490" t="s">
        <v>30530</v>
      </c>
      <c r="BB53" s="3490" t="s">
        <v>30530</v>
      </c>
      <c r="BC53" s="2293" t="s">
        <v>30530</v>
      </c>
      <c r="BD53" s="1390"/>
      <c r="BE53" s="2757" t="s">
        <v>30529</v>
      </c>
      <c r="BF53" s="1390"/>
      <c r="BG53" s="2737"/>
    </row>
    <row r="54" spans="1:59" ht="20.25" customHeight="1" thickBot="1">
      <c r="A54" s="1390"/>
      <c r="B54" s="2769" t="s">
        <v>30531</v>
      </c>
      <c r="C54" s="2770" t="s">
        <v>529</v>
      </c>
      <c r="D54" s="2770">
        <v>3</v>
      </c>
      <c r="E54" s="110" t="s">
        <v>2578</v>
      </c>
      <c r="F54" s="3491"/>
      <c r="G54" s="2772"/>
      <c r="H54" s="2772"/>
      <c r="I54" s="2772"/>
      <c r="J54" s="2772"/>
      <c r="K54" s="2772"/>
      <c r="L54" s="2772"/>
      <c r="M54" s="2772"/>
      <c r="N54" s="2772"/>
      <c r="O54" s="2772"/>
      <c r="P54" s="2772"/>
      <c r="Q54" s="2772"/>
      <c r="R54" s="2772"/>
      <c r="S54" s="2772"/>
      <c r="T54" s="3491"/>
      <c r="U54" s="2772"/>
      <c r="V54" s="3491"/>
      <c r="W54" s="2772"/>
      <c r="X54" s="3491"/>
      <c r="Y54" s="2780"/>
      <c r="Z54" s="1390"/>
      <c r="AA54" s="2774" t="s">
        <v>30532</v>
      </c>
      <c r="AB54" s="1390"/>
      <c r="AC54" s="2737"/>
      <c r="AD54" s="2737"/>
      <c r="AF54" s="2769" t="s">
        <v>30531</v>
      </c>
      <c r="AG54" s="2770" t="s">
        <v>529</v>
      </c>
      <c r="AH54" s="2770">
        <v>3</v>
      </c>
      <c r="AI54" s="110" t="s">
        <v>30533</v>
      </c>
      <c r="AJ54" s="3491"/>
      <c r="AK54" s="2772"/>
      <c r="AL54" s="2772"/>
      <c r="AM54" s="2772"/>
      <c r="AN54" s="2772"/>
      <c r="AO54" s="2772"/>
      <c r="AP54" s="2772"/>
      <c r="AQ54" s="2772"/>
      <c r="AR54" s="2772"/>
      <c r="AS54" s="2772"/>
      <c r="AT54" s="2772"/>
      <c r="AU54" s="2772"/>
      <c r="AV54" s="2772"/>
      <c r="AW54" s="2772"/>
      <c r="AX54" s="3491"/>
      <c r="AY54" s="2772"/>
      <c r="AZ54" s="3491"/>
      <c r="BA54" s="2772"/>
      <c r="BB54" s="3491"/>
      <c r="BC54" s="2780"/>
      <c r="BD54" s="1390"/>
      <c r="BE54" s="2774" t="s">
        <v>30532</v>
      </c>
      <c r="BF54" s="1390"/>
      <c r="BG54" s="2737"/>
    </row>
    <row r="55" spans="1:59" ht="20.25" customHeight="1" thickTop="1" thickBot="1">
      <c r="A55" s="1390"/>
      <c r="B55" s="1390"/>
      <c r="C55" s="1390"/>
      <c r="D55" s="1390"/>
      <c r="E55" s="1390"/>
      <c r="F55" s="1390"/>
      <c r="G55" s="1390"/>
      <c r="H55" s="1390"/>
      <c r="I55" s="1390"/>
      <c r="J55" s="1390"/>
      <c r="K55" s="1390"/>
      <c r="L55" s="1390"/>
      <c r="M55" s="1390"/>
      <c r="N55" s="1390"/>
      <c r="O55" s="1390"/>
      <c r="P55" s="1390"/>
      <c r="Q55" s="1390"/>
      <c r="R55" s="1390"/>
      <c r="S55" s="1390"/>
      <c r="T55" s="1390"/>
      <c r="U55" s="1390"/>
      <c r="V55" s="1390"/>
      <c r="W55" s="1390"/>
      <c r="X55" s="1390"/>
      <c r="Y55" s="1390"/>
      <c r="Z55" s="1390"/>
      <c r="AA55" s="2737"/>
      <c r="AB55" s="1390"/>
      <c r="AC55" s="2737"/>
      <c r="AD55" s="2737"/>
      <c r="AF55" s="1390"/>
      <c r="AG55" s="1390"/>
      <c r="AH55" s="1390"/>
      <c r="AI55" s="1390"/>
      <c r="AJ55" s="1390"/>
      <c r="AK55" s="1390"/>
      <c r="AL55" s="1390"/>
      <c r="AM55" s="1390"/>
      <c r="AN55" s="1390"/>
      <c r="AO55" s="1390"/>
      <c r="AP55" s="1390"/>
      <c r="AQ55" s="1390"/>
      <c r="AR55" s="1390"/>
      <c r="AS55" s="1390"/>
      <c r="AT55" s="1390"/>
      <c r="AU55" s="1390"/>
      <c r="AV55" s="1390"/>
      <c r="AW55" s="1390"/>
      <c r="AX55" s="1390"/>
      <c r="AY55" s="1390"/>
      <c r="AZ55" s="1390"/>
      <c r="BA55" s="1390"/>
      <c r="BB55" s="1390"/>
      <c r="BC55" s="1390"/>
      <c r="BD55" s="1390"/>
      <c r="BE55" s="2737"/>
      <c r="BF55" s="1390"/>
      <c r="BG55" s="2737"/>
    </row>
    <row r="56" spans="1:59" ht="20.25" customHeight="1" thickTop="1" thickBot="1">
      <c r="A56" s="1390"/>
      <c r="B56" s="2955" t="s">
        <v>15008</v>
      </c>
      <c r="C56" s="2743"/>
      <c r="D56" s="1536"/>
      <c r="E56" s="1536"/>
      <c r="F56" s="1536"/>
      <c r="G56" s="1536"/>
      <c r="H56" s="1536"/>
      <c r="I56" s="1536"/>
      <c r="J56" s="1536"/>
      <c r="K56" s="1536"/>
      <c r="L56" s="1536"/>
      <c r="M56" s="1536"/>
      <c r="N56" s="1536"/>
      <c r="O56" s="1536"/>
      <c r="P56" s="1536"/>
      <c r="Q56" s="1536"/>
      <c r="R56" s="1536"/>
      <c r="S56" s="1536"/>
      <c r="T56" s="1536"/>
      <c r="U56" s="1536"/>
      <c r="V56" s="1536"/>
      <c r="W56" s="1536"/>
      <c r="X56" s="1536"/>
      <c r="Y56" s="1536"/>
      <c r="Z56" s="1390"/>
      <c r="AA56" s="2744"/>
      <c r="AB56" s="1390"/>
      <c r="AC56" s="2737"/>
      <c r="AD56" s="2737"/>
      <c r="AF56" s="2955" t="s">
        <v>15008</v>
      </c>
      <c r="AG56" s="2743"/>
      <c r="AH56" s="1536"/>
      <c r="AI56" s="1536"/>
      <c r="AJ56" s="1536"/>
      <c r="AK56" s="1536"/>
      <c r="AL56" s="1536"/>
      <c r="AM56" s="1536"/>
      <c r="AN56" s="1536"/>
      <c r="AO56" s="1536"/>
      <c r="AP56" s="1536"/>
      <c r="AQ56" s="1536"/>
      <c r="AR56" s="1536"/>
      <c r="AS56" s="1536"/>
      <c r="AT56" s="1536"/>
      <c r="AU56" s="1536"/>
      <c r="AV56" s="1536"/>
      <c r="AW56" s="1536"/>
      <c r="AX56" s="1536"/>
      <c r="AY56" s="1536"/>
      <c r="AZ56" s="1536"/>
      <c r="BA56" s="1536"/>
      <c r="BB56" s="1536"/>
      <c r="BC56" s="1536"/>
      <c r="BD56" s="1390"/>
      <c r="BE56" s="2744"/>
      <c r="BF56" s="1390"/>
      <c r="BG56" s="2737"/>
    </row>
    <row r="57" spans="1:59" ht="20.25" customHeight="1" thickTop="1">
      <c r="A57" s="1390"/>
      <c r="B57" s="2745" t="s">
        <v>30534</v>
      </c>
      <c r="C57" s="2746" t="s">
        <v>6316</v>
      </c>
      <c r="D57" s="2746">
        <v>0</v>
      </c>
      <c r="E57" s="114"/>
      <c r="F57" s="3477"/>
      <c r="G57" s="2748"/>
      <c r="H57" s="2748"/>
      <c r="I57" s="2748"/>
      <c r="J57" s="2748"/>
      <c r="K57" s="2748"/>
      <c r="L57" s="2748"/>
      <c r="M57" s="2748"/>
      <c r="N57" s="2748"/>
      <c r="O57" s="2748"/>
      <c r="P57" s="2748"/>
      <c r="Q57" s="2748"/>
      <c r="R57" s="2748"/>
      <c r="S57" s="2748"/>
      <c r="T57" s="3477"/>
      <c r="U57" s="2748"/>
      <c r="V57" s="3477"/>
      <c r="W57" s="2748"/>
      <c r="X57" s="3477"/>
      <c r="Y57" s="3186"/>
      <c r="Z57" s="1390"/>
      <c r="AA57" s="2751" t="s">
        <v>30535</v>
      </c>
      <c r="AB57" s="1390"/>
      <c r="AC57" s="2737"/>
      <c r="AD57" s="2737"/>
      <c r="AF57" s="2745" t="s">
        <v>30534</v>
      </c>
      <c r="AG57" s="2746" t="s">
        <v>6316</v>
      </c>
      <c r="AH57" s="2746">
        <v>0</v>
      </c>
      <c r="AI57" s="114" t="s">
        <v>30536</v>
      </c>
      <c r="AJ57" s="3477"/>
      <c r="AK57" s="2748"/>
      <c r="AL57" s="2748"/>
      <c r="AM57" s="2748"/>
      <c r="AN57" s="2748"/>
      <c r="AO57" s="2748"/>
      <c r="AP57" s="2748"/>
      <c r="AQ57" s="2748"/>
      <c r="AR57" s="2748"/>
      <c r="AS57" s="2748"/>
      <c r="AT57" s="2748"/>
      <c r="AU57" s="2748"/>
      <c r="AV57" s="2748"/>
      <c r="AW57" s="2748"/>
      <c r="AX57" s="3477"/>
      <c r="AY57" s="2748"/>
      <c r="AZ57" s="3477"/>
      <c r="BA57" s="2748"/>
      <c r="BB57" s="3477"/>
      <c r="BC57" s="3186"/>
      <c r="BD57" s="1390"/>
      <c r="BE57" s="2751" t="s">
        <v>30535</v>
      </c>
      <c r="BF57" s="1390"/>
      <c r="BG57" s="2737"/>
    </row>
    <row r="58" spans="1:59" ht="20.25" customHeight="1">
      <c r="A58" s="1390"/>
      <c r="B58" s="2752" t="s">
        <v>30537</v>
      </c>
      <c r="C58" s="2753" t="s">
        <v>6316</v>
      </c>
      <c r="D58" s="2753">
        <v>0</v>
      </c>
      <c r="E58" s="2755"/>
      <c r="F58" s="3478"/>
      <c r="G58" s="1648"/>
      <c r="H58" s="1648"/>
      <c r="I58" s="1648"/>
      <c r="J58" s="1648"/>
      <c r="K58" s="1648"/>
      <c r="L58" s="1648"/>
      <c r="M58" s="1648"/>
      <c r="N58" s="1648"/>
      <c r="O58" s="1648"/>
      <c r="P58" s="1648"/>
      <c r="Q58" s="1648"/>
      <c r="R58" s="1648"/>
      <c r="S58" s="1648"/>
      <c r="T58" s="3478"/>
      <c r="U58" s="1648"/>
      <c r="V58" s="3478"/>
      <c r="W58" s="1648"/>
      <c r="X58" s="3478"/>
      <c r="Y58" s="2781"/>
      <c r="Z58" s="1390"/>
      <c r="AA58" s="2757" t="s">
        <v>30538</v>
      </c>
      <c r="AB58" s="1390"/>
      <c r="AC58" s="2737"/>
      <c r="AD58" s="2737"/>
      <c r="AF58" s="2752" t="s">
        <v>30537</v>
      </c>
      <c r="AG58" s="2753" t="s">
        <v>6316</v>
      </c>
      <c r="AH58" s="2753">
        <v>0</v>
      </c>
      <c r="AI58" s="2755" t="s">
        <v>30539</v>
      </c>
      <c r="AJ58" s="3478"/>
      <c r="AK58" s="1648"/>
      <c r="AL58" s="1648"/>
      <c r="AM58" s="1648"/>
      <c r="AN58" s="1648"/>
      <c r="AO58" s="1648"/>
      <c r="AP58" s="1648"/>
      <c r="AQ58" s="1648"/>
      <c r="AR58" s="1648"/>
      <c r="AS58" s="1648"/>
      <c r="AT58" s="1648"/>
      <c r="AU58" s="1648"/>
      <c r="AV58" s="1648"/>
      <c r="AW58" s="1648"/>
      <c r="AX58" s="3478"/>
      <c r="AY58" s="1648"/>
      <c r="AZ58" s="3478"/>
      <c r="BA58" s="1648"/>
      <c r="BB58" s="3478"/>
      <c r="BC58" s="2781"/>
      <c r="BD58" s="1390"/>
      <c r="BE58" s="2757" t="s">
        <v>30538</v>
      </c>
      <c r="BF58" s="1390"/>
      <c r="BG58" s="2737"/>
    </row>
    <row r="59" spans="1:59" ht="20.25" customHeight="1">
      <c r="A59" s="1390"/>
      <c r="B59" s="2752" t="s">
        <v>30540</v>
      </c>
      <c r="C59" s="2753" t="s">
        <v>6316</v>
      </c>
      <c r="D59" s="2753">
        <v>0</v>
      </c>
      <c r="E59" s="2758"/>
      <c r="F59" s="3479"/>
      <c r="G59" s="2759"/>
      <c r="H59" s="2759"/>
      <c r="I59" s="2759"/>
      <c r="J59" s="2759"/>
      <c r="K59" s="2759"/>
      <c r="L59" s="2759"/>
      <c r="M59" s="2759"/>
      <c r="N59" s="2759"/>
      <c r="O59" s="2759"/>
      <c r="P59" s="2759"/>
      <c r="Q59" s="2759"/>
      <c r="R59" s="2759"/>
      <c r="S59" s="2759"/>
      <c r="T59" s="3479"/>
      <c r="U59" s="2759"/>
      <c r="V59" s="3479"/>
      <c r="W59" s="2759"/>
      <c r="X59" s="3479"/>
      <c r="Y59" s="2777"/>
      <c r="Z59" s="1390"/>
      <c r="AA59" s="2757" t="s">
        <v>30541</v>
      </c>
      <c r="AB59" s="1390"/>
      <c r="AC59" s="2737"/>
      <c r="AD59" s="2737"/>
      <c r="AF59" s="2752" t="s">
        <v>30540</v>
      </c>
      <c r="AG59" s="2753" t="s">
        <v>6316</v>
      </c>
      <c r="AH59" s="2753">
        <v>0</v>
      </c>
      <c r="AI59" s="2758" t="s">
        <v>30542</v>
      </c>
      <c r="AJ59" s="3479"/>
      <c r="AK59" s="2759"/>
      <c r="AL59" s="2759"/>
      <c r="AM59" s="2759"/>
      <c r="AN59" s="2759"/>
      <c r="AO59" s="2759"/>
      <c r="AP59" s="2759"/>
      <c r="AQ59" s="2759"/>
      <c r="AR59" s="2759"/>
      <c r="AS59" s="2759"/>
      <c r="AT59" s="2759"/>
      <c r="AU59" s="2759"/>
      <c r="AV59" s="2759"/>
      <c r="AW59" s="2759"/>
      <c r="AX59" s="3479"/>
      <c r="AY59" s="2759"/>
      <c r="AZ59" s="3479"/>
      <c r="BA59" s="2759"/>
      <c r="BB59" s="3479"/>
      <c r="BC59" s="2777"/>
      <c r="BD59" s="1390"/>
      <c r="BE59" s="2757" t="s">
        <v>30541</v>
      </c>
      <c r="BF59" s="1390"/>
      <c r="BG59" s="2737"/>
    </row>
    <row r="60" spans="1:59" ht="20.25" customHeight="1">
      <c r="A60" s="1390"/>
      <c r="B60" s="2752" t="s">
        <v>30543</v>
      </c>
      <c r="C60" s="2753" t="s">
        <v>6316</v>
      </c>
      <c r="D60" s="2753">
        <v>0</v>
      </c>
      <c r="E60" s="2755"/>
      <c r="F60" s="3478"/>
      <c r="G60" s="1648"/>
      <c r="H60" s="1648"/>
      <c r="I60" s="1648"/>
      <c r="J60" s="1648"/>
      <c r="K60" s="1648"/>
      <c r="L60" s="1648"/>
      <c r="M60" s="1648"/>
      <c r="N60" s="1648"/>
      <c r="O60" s="1648"/>
      <c r="P60" s="1648"/>
      <c r="Q60" s="1648"/>
      <c r="R60" s="1648"/>
      <c r="S60" s="1648"/>
      <c r="T60" s="3478"/>
      <c r="U60" s="1648"/>
      <c r="V60" s="3478"/>
      <c r="W60" s="1648"/>
      <c r="X60" s="3478"/>
      <c r="Y60" s="2781"/>
      <c r="Z60" s="1390"/>
      <c r="AA60" s="2757" t="s">
        <v>30544</v>
      </c>
      <c r="AB60" s="1390"/>
      <c r="AC60" s="2737"/>
      <c r="AD60" s="2737"/>
      <c r="AF60" s="2752" t="s">
        <v>30543</v>
      </c>
      <c r="AG60" s="2753" t="s">
        <v>6316</v>
      </c>
      <c r="AH60" s="2753">
        <v>0</v>
      </c>
      <c r="AI60" s="2755" t="s">
        <v>30545</v>
      </c>
      <c r="AJ60" s="3478"/>
      <c r="AK60" s="1648"/>
      <c r="AL60" s="1648"/>
      <c r="AM60" s="1648"/>
      <c r="AN60" s="1648"/>
      <c r="AO60" s="1648"/>
      <c r="AP60" s="1648"/>
      <c r="AQ60" s="1648"/>
      <c r="AR60" s="1648"/>
      <c r="AS60" s="1648"/>
      <c r="AT60" s="1648"/>
      <c r="AU60" s="1648"/>
      <c r="AV60" s="1648"/>
      <c r="AW60" s="1648"/>
      <c r="AX60" s="3478"/>
      <c r="AY60" s="1648"/>
      <c r="AZ60" s="3478"/>
      <c r="BA60" s="1648"/>
      <c r="BB60" s="3478"/>
      <c r="BC60" s="2781"/>
      <c r="BD60" s="1390"/>
      <c r="BE60" s="2757" t="s">
        <v>30544</v>
      </c>
      <c r="BF60" s="1390"/>
      <c r="BG60" s="2737"/>
    </row>
    <row r="61" spans="1:59" ht="20.25" customHeight="1">
      <c r="A61" s="1390"/>
      <c r="B61" s="2752" t="s">
        <v>30546</v>
      </c>
      <c r="C61" s="2753" t="s">
        <v>1610</v>
      </c>
      <c r="D61" s="2753">
        <v>3</v>
      </c>
      <c r="E61" s="5062">
        <v>0</v>
      </c>
      <c r="F61" s="3479"/>
      <c r="G61" s="2759"/>
      <c r="H61" s="2759"/>
      <c r="I61" s="2759"/>
      <c r="J61" s="2759"/>
      <c r="K61" s="2759"/>
      <c r="L61" s="2759"/>
      <c r="M61" s="2759"/>
      <c r="N61" s="2759"/>
      <c r="O61" s="2759"/>
      <c r="P61" s="2759"/>
      <c r="Q61" s="2759"/>
      <c r="R61" s="1048"/>
      <c r="S61" s="1048"/>
      <c r="T61" s="1049"/>
      <c r="U61" s="1048"/>
      <c r="V61" s="1049"/>
      <c r="W61" s="1048"/>
      <c r="X61" s="1049"/>
      <c r="Y61" s="1050"/>
      <c r="Z61" s="1390"/>
      <c r="AA61" s="2757" t="s">
        <v>30547</v>
      </c>
      <c r="AB61" s="1390"/>
      <c r="AC61" s="2737"/>
      <c r="AD61" s="2737"/>
      <c r="AF61" s="2752" t="s">
        <v>30546</v>
      </c>
      <c r="AG61" s="2753" t="s">
        <v>1610</v>
      </c>
      <c r="AH61" s="2753">
        <v>3</v>
      </c>
      <c r="AI61" s="108" t="s">
        <v>30548</v>
      </c>
      <c r="AJ61" s="3479"/>
      <c r="AK61" s="2759"/>
      <c r="AL61" s="2759"/>
      <c r="AM61" s="2759"/>
      <c r="AN61" s="2759"/>
      <c r="AO61" s="2759"/>
      <c r="AP61" s="2759"/>
      <c r="AQ61" s="2759"/>
      <c r="AR61" s="2759"/>
      <c r="AS61" s="2759"/>
      <c r="AT61" s="2759"/>
      <c r="AU61" s="2759"/>
      <c r="AV61" s="1048" t="s">
        <v>30548</v>
      </c>
      <c r="AW61" s="1048" t="s">
        <v>30548</v>
      </c>
      <c r="AX61" s="1049" t="s">
        <v>30548</v>
      </c>
      <c r="AY61" s="1048" t="s">
        <v>30548</v>
      </c>
      <c r="AZ61" s="1049" t="s">
        <v>30548</v>
      </c>
      <c r="BA61" s="1048" t="s">
        <v>30548</v>
      </c>
      <c r="BB61" s="1049" t="s">
        <v>30548</v>
      </c>
      <c r="BC61" s="1050" t="s">
        <v>30548</v>
      </c>
      <c r="BD61" s="1390"/>
      <c r="BE61" s="2757" t="s">
        <v>30547</v>
      </c>
      <c r="BF61" s="1390"/>
      <c r="BG61" s="2737"/>
    </row>
    <row r="62" spans="1:59" ht="20.25" customHeight="1">
      <c r="A62" s="1390"/>
      <c r="B62" s="2752" t="s">
        <v>30549</v>
      </c>
      <c r="C62" s="2753" t="s">
        <v>1610</v>
      </c>
      <c r="D62" s="2753">
        <v>3</v>
      </c>
      <c r="E62" s="5062">
        <v>0</v>
      </c>
      <c r="F62" s="3478"/>
      <c r="G62" s="1648"/>
      <c r="H62" s="1648"/>
      <c r="I62" s="1648"/>
      <c r="J62" s="1648"/>
      <c r="K62" s="1648"/>
      <c r="L62" s="1648"/>
      <c r="M62" s="1648"/>
      <c r="N62" s="1648"/>
      <c r="O62" s="1648"/>
      <c r="P62" s="1648"/>
      <c r="Q62" s="1648"/>
      <c r="R62" s="112"/>
      <c r="S62" s="112"/>
      <c r="T62" s="1051"/>
      <c r="U62" s="112"/>
      <c r="V62" s="1051"/>
      <c r="W62" s="112"/>
      <c r="X62" s="1051"/>
      <c r="Y62" s="1052"/>
      <c r="Z62" s="1390"/>
      <c r="AA62" s="2757" t="s">
        <v>30550</v>
      </c>
      <c r="AB62" s="1390"/>
      <c r="AC62" s="2737"/>
      <c r="AD62" s="2737"/>
      <c r="AF62" s="2752" t="s">
        <v>30549</v>
      </c>
      <c r="AG62" s="2753" t="s">
        <v>1610</v>
      </c>
      <c r="AH62" s="2753">
        <v>3</v>
      </c>
      <c r="AI62" s="108" t="s">
        <v>30551</v>
      </c>
      <c r="AJ62" s="3478"/>
      <c r="AK62" s="1648"/>
      <c r="AL62" s="1648"/>
      <c r="AM62" s="1648"/>
      <c r="AN62" s="1648"/>
      <c r="AO62" s="1648"/>
      <c r="AP62" s="1648"/>
      <c r="AQ62" s="1648"/>
      <c r="AR62" s="1648"/>
      <c r="AS62" s="1648"/>
      <c r="AT62" s="1648"/>
      <c r="AU62" s="1648"/>
      <c r="AV62" s="112" t="s">
        <v>30551</v>
      </c>
      <c r="AW62" s="112" t="s">
        <v>30551</v>
      </c>
      <c r="AX62" s="1051" t="s">
        <v>30551</v>
      </c>
      <c r="AY62" s="112" t="s">
        <v>30551</v>
      </c>
      <c r="AZ62" s="1051" t="s">
        <v>30551</v>
      </c>
      <c r="BA62" s="112" t="s">
        <v>30551</v>
      </c>
      <c r="BB62" s="1051" t="s">
        <v>30551</v>
      </c>
      <c r="BC62" s="1052" t="s">
        <v>30551</v>
      </c>
      <c r="BD62" s="1390"/>
      <c r="BE62" s="2757" t="s">
        <v>30550</v>
      </c>
      <c r="BF62" s="1390"/>
      <c r="BG62" s="2737"/>
    </row>
    <row r="63" spans="1:59" ht="20.25" customHeight="1">
      <c r="A63" s="1390"/>
      <c r="B63" s="2752" t="s">
        <v>30552</v>
      </c>
      <c r="C63" s="1452" t="s">
        <v>1610</v>
      </c>
      <c r="D63" s="1452">
        <v>3</v>
      </c>
      <c r="E63" s="5062">
        <v>0</v>
      </c>
      <c r="F63" s="3480"/>
      <c r="G63" s="2763"/>
      <c r="H63" s="2763"/>
      <c r="I63" s="2763"/>
      <c r="J63" s="2763"/>
      <c r="K63" s="2763"/>
      <c r="L63" s="2763"/>
      <c r="M63" s="2763"/>
      <c r="N63" s="2763"/>
      <c r="O63" s="2763"/>
      <c r="P63" s="2763"/>
      <c r="Q63" s="2763"/>
      <c r="R63" s="5062">
        <v>0</v>
      </c>
      <c r="S63" s="5062">
        <v>0</v>
      </c>
      <c r="T63" s="5251">
        <v>0</v>
      </c>
      <c r="U63" s="5062">
        <v>0</v>
      </c>
      <c r="V63" s="5251">
        <v>0</v>
      </c>
      <c r="W63" s="5062">
        <v>0</v>
      </c>
      <c r="X63" s="5251">
        <v>0</v>
      </c>
      <c r="Y63" s="5066">
        <v>0</v>
      </c>
      <c r="Z63" s="1390"/>
      <c r="AA63" s="2757" t="s">
        <v>30553</v>
      </c>
      <c r="AB63" s="1390"/>
      <c r="AC63" s="2737"/>
      <c r="AD63" s="2737"/>
      <c r="AF63" s="2752" t="s">
        <v>30552</v>
      </c>
      <c r="AG63" s="1452" t="s">
        <v>1610</v>
      </c>
      <c r="AH63" s="1452">
        <v>3</v>
      </c>
      <c r="AI63" s="108" t="s">
        <v>30554</v>
      </c>
      <c r="AJ63" s="3480"/>
      <c r="AK63" s="2763"/>
      <c r="AL63" s="2763"/>
      <c r="AM63" s="2763"/>
      <c r="AN63" s="2763"/>
      <c r="AO63" s="2763"/>
      <c r="AP63" s="2763"/>
      <c r="AQ63" s="2763"/>
      <c r="AR63" s="2763"/>
      <c r="AS63" s="2763"/>
      <c r="AT63" s="2763"/>
      <c r="AU63" s="2763"/>
      <c r="AV63" s="108" t="s">
        <v>30554</v>
      </c>
      <c r="AW63" s="108" t="s">
        <v>30554</v>
      </c>
      <c r="AX63" s="1053" t="s">
        <v>30554</v>
      </c>
      <c r="AY63" s="108" t="s">
        <v>30554</v>
      </c>
      <c r="AZ63" s="1053" t="s">
        <v>30554</v>
      </c>
      <c r="BA63" s="108" t="s">
        <v>30554</v>
      </c>
      <c r="BB63" s="1053" t="s">
        <v>30554</v>
      </c>
      <c r="BC63" s="1054" t="s">
        <v>30554</v>
      </c>
      <c r="BD63" s="1390"/>
      <c r="BE63" s="2757" t="s">
        <v>30553</v>
      </c>
      <c r="BF63" s="1390"/>
      <c r="BG63" s="2737"/>
    </row>
    <row r="64" spans="1:59" ht="20.25" customHeight="1">
      <c r="A64" s="1390"/>
      <c r="B64" s="2765" t="s">
        <v>30555</v>
      </c>
      <c r="C64" s="1452" t="s">
        <v>1610</v>
      </c>
      <c r="D64" s="1452">
        <v>3</v>
      </c>
      <c r="E64" s="5062">
        <v>0</v>
      </c>
      <c r="F64" s="1049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290"/>
      <c r="R64" s="3482"/>
      <c r="S64" s="3482"/>
      <c r="T64" s="3483"/>
      <c r="U64" s="3482"/>
      <c r="V64" s="3483"/>
      <c r="W64" s="3482"/>
      <c r="X64" s="3495"/>
      <c r="Y64" s="3485"/>
      <c r="Z64" s="1390"/>
      <c r="AA64" s="2757" t="s">
        <v>30556</v>
      </c>
      <c r="AB64" s="1390"/>
      <c r="AC64" s="2737"/>
      <c r="AD64" s="2737"/>
      <c r="AF64" s="2765" t="s">
        <v>30555</v>
      </c>
      <c r="AG64" s="1452" t="s">
        <v>1610</v>
      </c>
      <c r="AH64" s="1452">
        <v>3</v>
      </c>
      <c r="AI64" s="108" t="s">
        <v>30557</v>
      </c>
      <c r="AJ64" s="1049" t="s">
        <v>30557</v>
      </c>
      <c r="AK64" s="112" t="s">
        <v>30557</v>
      </c>
      <c r="AL64" s="112" t="s">
        <v>30557</v>
      </c>
      <c r="AM64" s="112" t="s">
        <v>30557</v>
      </c>
      <c r="AN64" s="112" t="s">
        <v>30557</v>
      </c>
      <c r="AO64" s="112" t="s">
        <v>30557</v>
      </c>
      <c r="AP64" s="112" t="s">
        <v>30557</v>
      </c>
      <c r="AQ64" s="112" t="s">
        <v>30557</v>
      </c>
      <c r="AR64" s="112" t="s">
        <v>30557</v>
      </c>
      <c r="AS64" s="112" t="s">
        <v>30557</v>
      </c>
      <c r="AT64" s="112" t="s">
        <v>30557</v>
      </c>
      <c r="AU64" s="112" t="s">
        <v>30557</v>
      </c>
      <c r="AV64" s="3486"/>
      <c r="AW64" s="3482"/>
      <c r="AX64" s="3483"/>
      <c r="AY64" s="3482"/>
      <c r="AZ64" s="3483"/>
      <c r="BA64" s="3482"/>
      <c r="BB64" s="3484"/>
      <c r="BC64" s="3487"/>
      <c r="BD64" s="1390"/>
      <c r="BE64" s="2757" t="s">
        <v>30556</v>
      </c>
      <c r="BF64" s="1390"/>
      <c r="BG64" s="2737"/>
    </row>
    <row r="65" spans="1:59" ht="20.25" customHeight="1">
      <c r="A65" s="1390"/>
      <c r="B65" s="2752" t="s">
        <v>30558</v>
      </c>
      <c r="C65" s="2753" t="s">
        <v>1610</v>
      </c>
      <c r="D65" s="2753">
        <v>3</v>
      </c>
      <c r="E65" s="5062">
        <v>0</v>
      </c>
      <c r="F65" s="1055" t="s">
        <v>30438</v>
      </c>
      <c r="G65" s="3488"/>
      <c r="H65" s="3488"/>
      <c r="I65" s="3488"/>
      <c r="J65" s="3488"/>
      <c r="K65" s="3488"/>
      <c r="L65" s="3488"/>
      <c r="M65" s="3488"/>
      <c r="N65" s="3488"/>
      <c r="O65" s="3488"/>
      <c r="P65" s="3488"/>
      <c r="Q65" s="3488"/>
      <c r="R65" s="5253">
        <v>0</v>
      </c>
      <c r="S65" s="5253">
        <v>0</v>
      </c>
      <c r="T65" s="5253">
        <v>0</v>
      </c>
      <c r="U65" s="5253">
        <v>0</v>
      </c>
      <c r="V65" s="5253">
        <v>0</v>
      </c>
      <c r="W65" s="5254">
        <v>0</v>
      </c>
      <c r="X65" s="2713">
        <v>0</v>
      </c>
      <c r="Y65" s="2712">
        <v>0</v>
      </c>
      <c r="Z65" s="1390"/>
      <c r="AA65" s="2757" t="s">
        <v>30559</v>
      </c>
      <c r="AB65" s="1390"/>
      <c r="AC65" s="2737"/>
      <c r="AD65" s="2737"/>
      <c r="AF65" s="2752" t="s">
        <v>30558</v>
      </c>
      <c r="AG65" s="2753" t="s">
        <v>1610</v>
      </c>
      <c r="AH65" s="2753">
        <v>3</v>
      </c>
      <c r="AI65" s="108" t="s">
        <v>30560</v>
      </c>
      <c r="AJ65" s="1055"/>
      <c r="AK65" s="3488"/>
      <c r="AL65" s="3488"/>
      <c r="AM65" s="3488"/>
      <c r="AN65" s="3488"/>
      <c r="AO65" s="3488"/>
      <c r="AP65" s="3488"/>
      <c r="AQ65" s="3488"/>
      <c r="AR65" s="3488"/>
      <c r="AS65" s="3488"/>
      <c r="AT65" s="3488"/>
      <c r="AU65" s="3488"/>
      <c r="AV65" s="115" t="s">
        <v>30560</v>
      </c>
      <c r="AW65" s="3490" t="s">
        <v>30560</v>
      </c>
      <c r="AX65" s="3490" t="s">
        <v>30560</v>
      </c>
      <c r="AY65" s="3490" t="s">
        <v>30560</v>
      </c>
      <c r="AZ65" s="3490" t="s">
        <v>30560</v>
      </c>
      <c r="BA65" s="3490" t="s">
        <v>30560</v>
      </c>
      <c r="BB65" s="3490" t="s">
        <v>30560</v>
      </c>
      <c r="BC65" s="2293" t="s">
        <v>30560</v>
      </c>
      <c r="BD65" s="1390"/>
      <c r="BE65" s="2757" t="s">
        <v>30559</v>
      </c>
      <c r="BF65" s="1390"/>
      <c r="BG65" s="2737"/>
    </row>
    <row r="66" spans="1:59" ht="20.25" customHeight="1" thickBot="1">
      <c r="A66" s="1390"/>
      <c r="B66" s="2769" t="s">
        <v>30561</v>
      </c>
      <c r="C66" s="2770" t="s">
        <v>529</v>
      </c>
      <c r="D66" s="2770">
        <v>3</v>
      </c>
      <c r="E66" s="110" t="s">
        <v>2578</v>
      </c>
      <c r="F66" s="3491"/>
      <c r="G66" s="2772"/>
      <c r="H66" s="2772"/>
      <c r="I66" s="2772"/>
      <c r="J66" s="2772"/>
      <c r="K66" s="2772"/>
      <c r="L66" s="2772"/>
      <c r="M66" s="2772"/>
      <c r="N66" s="2772"/>
      <c r="O66" s="2772"/>
      <c r="P66" s="2772"/>
      <c r="Q66" s="2772"/>
      <c r="R66" s="2772"/>
      <c r="S66" s="2772"/>
      <c r="T66" s="3491"/>
      <c r="U66" s="2772"/>
      <c r="V66" s="3491"/>
      <c r="W66" s="2772"/>
      <c r="X66" s="3496"/>
      <c r="Y66" s="3493"/>
      <c r="Z66" s="1390"/>
      <c r="AA66" s="2774" t="s">
        <v>30562</v>
      </c>
      <c r="AB66" s="1390"/>
      <c r="AC66" s="2737"/>
      <c r="AD66" s="2737"/>
      <c r="AF66" s="2769" t="s">
        <v>30561</v>
      </c>
      <c r="AG66" s="2770" t="s">
        <v>529</v>
      </c>
      <c r="AH66" s="2770">
        <v>3</v>
      </c>
      <c r="AI66" s="110" t="s">
        <v>30563</v>
      </c>
      <c r="AJ66" s="3491"/>
      <c r="AK66" s="2772"/>
      <c r="AL66" s="2772"/>
      <c r="AM66" s="2772"/>
      <c r="AN66" s="2772"/>
      <c r="AO66" s="2772"/>
      <c r="AP66" s="2772"/>
      <c r="AQ66" s="2772"/>
      <c r="AR66" s="2772"/>
      <c r="AS66" s="2772"/>
      <c r="AT66" s="2772"/>
      <c r="AU66" s="2772"/>
      <c r="AV66" s="2772"/>
      <c r="AW66" s="2772"/>
      <c r="AX66" s="3491"/>
      <c r="AY66" s="2772"/>
      <c r="AZ66" s="3491"/>
      <c r="BA66" s="2772"/>
      <c r="BB66" s="3491"/>
      <c r="BC66" s="2780"/>
      <c r="BD66" s="1390"/>
      <c r="BE66" s="2774" t="s">
        <v>30562</v>
      </c>
      <c r="BF66" s="1390"/>
      <c r="BG66" s="2737"/>
    </row>
    <row r="67" spans="1:59" ht="20.25" customHeight="1" thickTop="1" thickBot="1">
      <c r="A67" s="1390"/>
      <c r="B67" s="1390"/>
      <c r="C67" s="1390"/>
      <c r="D67" s="1390"/>
      <c r="E67" s="1390"/>
      <c r="F67" s="1390"/>
      <c r="G67" s="1390"/>
      <c r="H67" s="1390"/>
      <c r="I67" s="1390"/>
      <c r="J67" s="1390"/>
      <c r="K67" s="1390"/>
      <c r="L67" s="1390"/>
      <c r="M67" s="1390"/>
      <c r="N67" s="1390"/>
      <c r="O67" s="1390"/>
      <c r="P67" s="1390"/>
      <c r="Q67" s="1390"/>
      <c r="R67" s="1390"/>
      <c r="S67" s="1390"/>
      <c r="T67" s="1390"/>
      <c r="U67" s="1390"/>
      <c r="V67" s="1390"/>
      <c r="W67" s="1390"/>
      <c r="X67" s="1390"/>
      <c r="Y67" s="1390"/>
      <c r="Z67" s="1390"/>
      <c r="AA67" s="2737"/>
      <c r="AB67" s="1390"/>
      <c r="AC67" s="2737"/>
      <c r="AD67" s="2737"/>
      <c r="AF67" s="1390"/>
      <c r="AG67" s="1390"/>
      <c r="AH67" s="1390"/>
      <c r="AI67" s="1390"/>
      <c r="AJ67" s="1390"/>
      <c r="AK67" s="1390"/>
      <c r="AL67" s="1390"/>
      <c r="AM67" s="1390"/>
      <c r="AN67" s="1390"/>
      <c r="AO67" s="1390"/>
      <c r="AP67" s="1390"/>
      <c r="AQ67" s="1390"/>
      <c r="AR67" s="1390"/>
      <c r="AS67" s="1390"/>
      <c r="AT67" s="1390"/>
      <c r="AU67" s="1390"/>
      <c r="AV67" s="1390"/>
      <c r="AW67" s="1390"/>
      <c r="AX67" s="1390"/>
      <c r="AY67" s="1390"/>
      <c r="AZ67" s="1390"/>
      <c r="BA67" s="1390"/>
      <c r="BB67" s="1390"/>
      <c r="BC67" s="1390"/>
      <c r="BD67" s="1390"/>
      <c r="BE67" s="2737"/>
      <c r="BF67" s="1390"/>
      <c r="BG67" s="2737"/>
    </row>
    <row r="68" spans="1:59" ht="20.25" customHeight="1" thickTop="1" thickBot="1">
      <c r="A68" s="1390"/>
      <c r="B68" s="2955" t="s">
        <v>15069</v>
      </c>
      <c r="C68" s="2743"/>
      <c r="D68" s="1536"/>
      <c r="E68" s="1536"/>
      <c r="F68" s="1536"/>
      <c r="G68" s="1536"/>
      <c r="H68" s="1536"/>
      <c r="I68" s="1536"/>
      <c r="J68" s="1536"/>
      <c r="K68" s="1536"/>
      <c r="L68" s="1536"/>
      <c r="M68" s="1536"/>
      <c r="N68" s="1536"/>
      <c r="O68" s="1536"/>
      <c r="P68" s="1536"/>
      <c r="Q68" s="1536"/>
      <c r="R68" s="1536"/>
      <c r="S68" s="1536"/>
      <c r="T68" s="1536"/>
      <c r="U68" s="1536"/>
      <c r="V68" s="1536"/>
      <c r="W68" s="1536"/>
      <c r="X68" s="1536"/>
      <c r="Y68" s="1536"/>
      <c r="Z68" s="1390"/>
      <c r="AA68" s="2744"/>
      <c r="AB68" s="1390"/>
      <c r="AC68" s="2737"/>
      <c r="AD68" s="2737"/>
      <c r="AF68" s="2955" t="s">
        <v>15069</v>
      </c>
      <c r="AG68" s="2743"/>
      <c r="AH68" s="1536"/>
      <c r="AI68" s="1536"/>
      <c r="AJ68" s="1536"/>
      <c r="AK68" s="1536"/>
      <c r="AL68" s="1536"/>
      <c r="AM68" s="1536"/>
      <c r="AN68" s="1536"/>
      <c r="AO68" s="1536"/>
      <c r="AP68" s="1536"/>
      <c r="AQ68" s="1536"/>
      <c r="AR68" s="1536"/>
      <c r="AS68" s="1536"/>
      <c r="AT68" s="1536"/>
      <c r="AU68" s="1536"/>
      <c r="AV68" s="1536"/>
      <c r="AW68" s="1536"/>
      <c r="AX68" s="1536"/>
      <c r="AY68" s="1536"/>
      <c r="AZ68" s="1536"/>
      <c r="BA68" s="1536"/>
      <c r="BB68" s="1536"/>
      <c r="BC68" s="1536"/>
      <c r="BD68" s="1390"/>
      <c r="BE68" s="2744"/>
      <c r="BF68" s="1390"/>
      <c r="BG68" s="2737"/>
    </row>
    <row r="69" spans="1:59" ht="20.25" customHeight="1" thickTop="1">
      <c r="A69" s="1390"/>
      <c r="B69" s="2745" t="s">
        <v>30564</v>
      </c>
      <c r="C69" s="2746" t="s">
        <v>6316</v>
      </c>
      <c r="D69" s="2746">
        <v>0</v>
      </c>
      <c r="E69" s="114"/>
      <c r="F69" s="3477"/>
      <c r="G69" s="2748"/>
      <c r="H69" s="2748"/>
      <c r="I69" s="2748"/>
      <c r="J69" s="2748"/>
      <c r="K69" s="2748"/>
      <c r="L69" s="2748"/>
      <c r="M69" s="2748"/>
      <c r="N69" s="2748"/>
      <c r="O69" s="2748"/>
      <c r="P69" s="2748"/>
      <c r="Q69" s="2748"/>
      <c r="R69" s="2748"/>
      <c r="S69" s="2748"/>
      <c r="T69" s="3477"/>
      <c r="U69" s="2748"/>
      <c r="V69" s="3477"/>
      <c r="W69" s="2748"/>
      <c r="X69" s="3477"/>
      <c r="Y69" s="3186"/>
      <c r="Z69" s="1390"/>
      <c r="AA69" s="2751" t="s">
        <v>30565</v>
      </c>
      <c r="AB69" s="1390"/>
      <c r="AC69" s="2737"/>
      <c r="AD69" s="2737"/>
      <c r="AF69" s="2745" t="s">
        <v>30564</v>
      </c>
      <c r="AG69" s="2746" t="s">
        <v>6316</v>
      </c>
      <c r="AH69" s="2746">
        <v>0</v>
      </c>
      <c r="AI69" s="114" t="s">
        <v>30566</v>
      </c>
      <c r="AJ69" s="3477"/>
      <c r="AK69" s="2748"/>
      <c r="AL69" s="2748"/>
      <c r="AM69" s="2748"/>
      <c r="AN69" s="2748"/>
      <c r="AO69" s="2748"/>
      <c r="AP69" s="2748"/>
      <c r="AQ69" s="2748"/>
      <c r="AR69" s="2748"/>
      <c r="AS69" s="2748"/>
      <c r="AT69" s="2748"/>
      <c r="AU69" s="2748"/>
      <c r="AV69" s="2748"/>
      <c r="AW69" s="2748"/>
      <c r="AX69" s="3477"/>
      <c r="AY69" s="2748"/>
      <c r="AZ69" s="3477"/>
      <c r="BA69" s="2748"/>
      <c r="BB69" s="3477"/>
      <c r="BC69" s="3186"/>
      <c r="BD69" s="1390"/>
      <c r="BE69" s="2751" t="s">
        <v>30565</v>
      </c>
      <c r="BF69" s="1390"/>
      <c r="BG69" s="2737"/>
    </row>
    <row r="70" spans="1:59" ht="20.25" customHeight="1">
      <c r="A70" s="1390"/>
      <c r="B70" s="2752" t="s">
        <v>30567</v>
      </c>
      <c r="C70" s="2753" t="s">
        <v>6316</v>
      </c>
      <c r="D70" s="2753">
        <v>0</v>
      </c>
      <c r="E70" s="2755"/>
      <c r="F70" s="3478"/>
      <c r="G70" s="1648"/>
      <c r="H70" s="1648"/>
      <c r="I70" s="1648"/>
      <c r="J70" s="1648"/>
      <c r="K70" s="1648"/>
      <c r="L70" s="1648"/>
      <c r="M70" s="1648"/>
      <c r="N70" s="1648"/>
      <c r="O70" s="1648"/>
      <c r="P70" s="1648"/>
      <c r="Q70" s="1648"/>
      <c r="R70" s="1648"/>
      <c r="S70" s="1648"/>
      <c r="T70" s="3478"/>
      <c r="U70" s="1648"/>
      <c r="V70" s="3478"/>
      <c r="W70" s="1648"/>
      <c r="X70" s="3478"/>
      <c r="Y70" s="2781"/>
      <c r="Z70" s="1390"/>
      <c r="AA70" s="2757" t="s">
        <v>30568</v>
      </c>
      <c r="AB70" s="1390"/>
      <c r="AC70" s="2737"/>
      <c r="AD70" s="2737"/>
      <c r="AF70" s="2752" t="s">
        <v>30567</v>
      </c>
      <c r="AG70" s="2753" t="s">
        <v>6316</v>
      </c>
      <c r="AH70" s="2753">
        <v>0</v>
      </c>
      <c r="AI70" s="2755" t="s">
        <v>30569</v>
      </c>
      <c r="AJ70" s="3478"/>
      <c r="AK70" s="1648"/>
      <c r="AL70" s="1648"/>
      <c r="AM70" s="1648"/>
      <c r="AN70" s="1648"/>
      <c r="AO70" s="1648"/>
      <c r="AP70" s="1648"/>
      <c r="AQ70" s="1648"/>
      <c r="AR70" s="1648"/>
      <c r="AS70" s="1648"/>
      <c r="AT70" s="1648"/>
      <c r="AU70" s="1648"/>
      <c r="AV70" s="1648"/>
      <c r="AW70" s="1648"/>
      <c r="AX70" s="3478"/>
      <c r="AY70" s="1648"/>
      <c r="AZ70" s="3478"/>
      <c r="BA70" s="1648"/>
      <c r="BB70" s="3478"/>
      <c r="BC70" s="2781"/>
      <c r="BD70" s="1390"/>
      <c r="BE70" s="2757" t="s">
        <v>30568</v>
      </c>
      <c r="BF70" s="1390"/>
      <c r="BG70" s="2737"/>
    </row>
    <row r="71" spans="1:59" ht="20.25" customHeight="1">
      <c r="A71" s="1390"/>
      <c r="B71" s="2752" t="s">
        <v>30570</v>
      </c>
      <c r="C71" s="2753" t="s">
        <v>6316</v>
      </c>
      <c r="D71" s="2753">
        <v>0</v>
      </c>
      <c r="E71" s="2758"/>
      <c r="F71" s="3479"/>
      <c r="G71" s="2759"/>
      <c r="H71" s="2759"/>
      <c r="I71" s="2759"/>
      <c r="J71" s="2759"/>
      <c r="K71" s="2759"/>
      <c r="L71" s="2759"/>
      <c r="M71" s="2759"/>
      <c r="N71" s="2759"/>
      <c r="O71" s="2759"/>
      <c r="P71" s="2759"/>
      <c r="Q71" s="2759"/>
      <c r="R71" s="2759"/>
      <c r="S71" s="2759"/>
      <c r="T71" s="3479"/>
      <c r="U71" s="2759"/>
      <c r="V71" s="3479"/>
      <c r="W71" s="2759"/>
      <c r="X71" s="3479"/>
      <c r="Y71" s="2777"/>
      <c r="Z71" s="1390"/>
      <c r="AA71" s="2757" t="s">
        <v>30571</v>
      </c>
      <c r="AB71" s="1390"/>
      <c r="AC71" s="2737"/>
      <c r="AD71" s="2737"/>
      <c r="AF71" s="2752" t="s">
        <v>30570</v>
      </c>
      <c r="AG71" s="2753" t="s">
        <v>6316</v>
      </c>
      <c r="AH71" s="2753">
        <v>0</v>
      </c>
      <c r="AI71" s="2758" t="s">
        <v>30572</v>
      </c>
      <c r="AJ71" s="3479"/>
      <c r="AK71" s="2759"/>
      <c r="AL71" s="2759"/>
      <c r="AM71" s="2759"/>
      <c r="AN71" s="2759"/>
      <c r="AO71" s="2759"/>
      <c r="AP71" s="2759"/>
      <c r="AQ71" s="2759"/>
      <c r="AR71" s="2759"/>
      <c r="AS71" s="2759"/>
      <c r="AT71" s="2759"/>
      <c r="AU71" s="2759"/>
      <c r="AV71" s="2759"/>
      <c r="AW71" s="2759"/>
      <c r="AX71" s="3479"/>
      <c r="AY71" s="2759"/>
      <c r="AZ71" s="3479"/>
      <c r="BA71" s="2759"/>
      <c r="BB71" s="3479"/>
      <c r="BC71" s="2777"/>
      <c r="BD71" s="1390"/>
      <c r="BE71" s="2757" t="s">
        <v>30571</v>
      </c>
      <c r="BF71" s="1390"/>
      <c r="BG71" s="2737"/>
    </row>
    <row r="72" spans="1:59" ht="20.25" customHeight="1">
      <c r="A72" s="1390"/>
      <c r="B72" s="2752" t="s">
        <v>30573</v>
      </c>
      <c r="C72" s="2753" t="s">
        <v>6316</v>
      </c>
      <c r="D72" s="2753">
        <v>0</v>
      </c>
      <c r="E72" s="2755"/>
      <c r="F72" s="3478"/>
      <c r="G72" s="1648"/>
      <c r="H72" s="1648"/>
      <c r="I72" s="1648"/>
      <c r="J72" s="1648"/>
      <c r="K72" s="1648"/>
      <c r="L72" s="1648"/>
      <c r="M72" s="1648"/>
      <c r="N72" s="1648"/>
      <c r="O72" s="1648"/>
      <c r="P72" s="1648"/>
      <c r="Q72" s="1648"/>
      <c r="R72" s="1648"/>
      <c r="S72" s="1648"/>
      <c r="T72" s="3478"/>
      <c r="U72" s="1648"/>
      <c r="V72" s="3478"/>
      <c r="W72" s="1648"/>
      <c r="X72" s="3478"/>
      <c r="Y72" s="2781"/>
      <c r="Z72" s="1390"/>
      <c r="AA72" s="2757" t="s">
        <v>30574</v>
      </c>
      <c r="AB72" s="1390"/>
      <c r="AC72" s="2737"/>
      <c r="AD72" s="2737"/>
      <c r="AF72" s="2752" t="s">
        <v>30573</v>
      </c>
      <c r="AG72" s="2753" t="s">
        <v>6316</v>
      </c>
      <c r="AH72" s="2753">
        <v>0</v>
      </c>
      <c r="AI72" s="2755" t="s">
        <v>30575</v>
      </c>
      <c r="AJ72" s="3478"/>
      <c r="AK72" s="1648"/>
      <c r="AL72" s="1648"/>
      <c r="AM72" s="1648"/>
      <c r="AN72" s="1648"/>
      <c r="AO72" s="1648"/>
      <c r="AP72" s="1648"/>
      <c r="AQ72" s="1648"/>
      <c r="AR72" s="1648"/>
      <c r="AS72" s="1648"/>
      <c r="AT72" s="1648"/>
      <c r="AU72" s="1648"/>
      <c r="AV72" s="1648"/>
      <c r="AW72" s="1648"/>
      <c r="AX72" s="3478"/>
      <c r="AY72" s="1648"/>
      <c r="AZ72" s="3478"/>
      <c r="BA72" s="1648"/>
      <c r="BB72" s="3478"/>
      <c r="BC72" s="2781"/>
      <c r="BD72" s="1390"/>
      <c r="BE72" s="2757" t="s">
        <v>30574</v>
      </c>
      <c r="BF72" s="1390"/>
      <c r="BG72" s="2737"/>
    </row>
    <row r="73" spans="1:59" ht="20.25" customHeight="1">
      <c r="A73" s="1390"/>
      <c r="B73" s="2752" t="s">
        <v>30576</v>
      </c>
      <c r="C73" s="2753" t="s">
        <v>1610</v>
      </c>
      <c r="D73" s="2753">
        <v>3</v>
      </c>
      <c r="E73" s="5062">
        <v>0</v>
      </c>
      <c r="F73" s="3479"/>
      <c r="G73" s="2759"/>
      <c r="H73" s="2759"/>
      <c r="I73" s="2759"/>
      <c r="J73" s="2759"/>
      <c r="K73" s="2759"/>
      <c r="L73" s="2759"/>
      <c r="M73" s="2759"/>
      <c r="N73" s="2759"/>
      <c r="O73" s="2759"/>
      <c r="P73" s="2759"/>
      <c r="Q73" s="2759"/>
      <c r="R73" s="1048"/>
      <c r="S73" s="1048"/>
      <c r="T73" s="1049"/>
      <c r="U73" s="1048"/>
      <c r="V73" s="1049"/>
      <c r="W73" s="1048"/>
      <c r="X73" s="1049"/>
      <c r="Y73" s="1050"/>
      <c r="Z73" s="1390"/>
      <c r="AA73" s="2757" t="s">
        <v>30577</v>
      </c>
      <c r="AB73" s="1390"/>
      <c r="AC73" s="2737"/>
      <c r="AD73" s="2737"/>
      <c r="AF73" s="2752" t="s">
        <v>30576</v>
      </c>
      <c r="AG73" s="2753" t="s">
        <v>1610</v>
      </c>
      <c r="AH73" s="2753">
        <v>3</v>
      </c>
      <c r="AI73" s="108" t="s">
        <v>30578</v>
      </c>
      <c r="AJ73" s="3479"/>
      <c r="AK73" s="2759"/>
      <c r="AL73" s="2759"/>
      <c r="AM73" s="2759"/>
      <c r="AN73" s="2759"/>
      <c r="AO73" s="2759"/>
      <c r="AP73" s="2759"/>
      <c r="AQ73" s="2759"/>
      <c r="AR73" s="2759"/>
      <c r="AS73" s="2759"/>
      <c r="AT73" s="2759"/>
      <c r="AU73" s="2759"/>
      <c r="AV73" s="1048" t="s">
        <v>30578</v>
      </c>
      <c r="AW73" s="1048" t="s">
        <v>30578</v>
      </c>
      <c r="AX73" s="1049" t="s">
        <v>30578</v>
      </c>
      <c r="AY73" s="1048" t="s">
        <v>30578</v>
      </c>
      <c r="AZ73" s="1049" t="s">
        <v>30578</v>
      </c>
      <c r="BA73" s="1048" t="s">
        <v>30578</v>
      </c>
      <c r="BB73" s="1049" t="s">
        <v>30578</v>
      </c>
      <c r="BC73" s="1050" t="s">
        <v>30578</v>
      </c>
      <c r="BD73" s="1390"/>
      <c r="BE73" s="2757" t="s">
        <v>30577</v>
      </c>
      <c r="BF73" s="1390"/>
      <c r="BG73" s="2737"/>
    </row>
    <row r="74" spans="1:59" ht="20.25" customHeight="1">
      <c r="A74" s="1390"/>
      <c r="B74" s="2752" t="s">
        <v>30579</v>
      </c>
      <c r="C74" s="2753" t="s">
        <v>1610</v>
      </c>
      <c r="D74" s="2753">
        <v>3</v>
      </c>
      <c r="E74" s="5062">
        <v>0</v>
      </c>
      <c r="F74" s="3478"/>
      <c r="G74" s="1648"/>
      <c r="H74" s="1648"/>
      <c r="I74" s="1648"/>
      <c r="J74" s="1648"/>
      <c r="K74" s="1648"/>
      <c r="L74" s="1648"/>
      <c r="M74" s="1648"/>
      <c r="N74" s="1648"/>
      <c r="O74" s="1648"/>
      <c r="P74" s="1648"/>
      <c r="Q74" s="1648"/>
      <c r="R74" s="112"/>
      <c r="S74" s="112"/>
      <c r="T74" s="1051"/>
      <c r="U74" s="112"/>
      <c r="V74" s="1051"/>
      <c r="W74" s="112"/>
      <c r="X74" s="1051"/>
      <c r="Y74" s="1052"/>
      <c r="Z74" s="1390"/>
      <c r="AA74" s="2757" t="s">
        <v>30580</v>
      </c>
      <c r="AB74" s="1390"/>
      <c r="AC74" s="2737"/>
      <c r="AD74" s="2737"/>
      <c r="AF74" s="2752" t="s">
        <v>30579</v>
      </c>
      <c r="AG74" s="2753" t="s">
        <v>1610</v>
      </c>
      <c r="AH74" s="2753">
        <v>3</v>
      </c>
      <c r="AI74" s="108" t="s">
        <v>30581</v>
      </c>
      <c r="AJ74" s="3478"/>
      <c r="AK74" s="1648"/>
      <c r="AL74" s="1648"/>
      <c r="AM74" s="1648"/>
      <c r="AN74" s="1648"/>
      <c r="AO74" s="1648"/>
      <c r="AP74" s="1648"/>
      <c r="AQ74" s="1648"/>
      <c r="AR74" s="1648"/>
      <c r="AS74" s="1648"/>
      <c r="AT74" s="1648"/>
      <c r="AU74" s="1648"/>
      <c r="AV74" s="112" t="s">
        <v>30581</v>
      </c>
      <c r="AW74" s="112" t="s">
        <v>30581</v>
      </c>
      <c r="AX74" s="1051" t="s">
        <v>30581</v>
      </c>
      <c r="AY74" s="112" t="s">
        <v>30581</v>
      </c>
      <c r="AZ74" s="1051" t="s">
        <v>30581</v>
      </c>
      <c r="BA74" s="112" t="s">
        <v>30581</v>
      </c>
      <c r="BB74" s="1051" t="s">
        <v>30581</v>
      </c>
      <c r="BC74" s="1052" t="s">
        <v>30581</v>
      </c>
      <c r="BD74" s="1390"/>
      <c r="BE74" s="2757" t="s">
        <v>30580</v>
      </c>
      <c r="BF74" s="1390"/>
      <c r="BG74" s="2737"/>
    </row>
    <row r="75" spans="1:59" ht="20.25" customHeight="1">
      <c r="A75" s="1390"/>
      <c r="B75" s="2752" t="s">
        <v>30582</v>
      </c>
      <c r="C75" s="1452" t="s">
        <v>1610</v>
      </c>
      <c r="D75" s="1452">
        <v>3</v>
      </c>
      <c r="E75" s="5062">
        <v>0</v>
      </c>
      <c r="F75" s="3480"/>
      <c r="G75" s="2763"/>
      <c r="H75" s="2763"/>
      <c r="I75" s="2763"/>
      <c r="J75" s="2763"/>
      <c r="K75" s="2763"/>
      <c r="L75" s="2763"/>
      <c r="M75" s="2763"/>
      <c r="N75" s="2763"/>
      <c r="O75" s="2763"/>
      <c r="P75" s="2763"/>
      <c r="Q75" s="2763"/>
      <c r="R75" s="5062">
        <v>0</v>
      </c>
      <c r="S75" s="5062">
        <v>0</v>
      </c>
      <c r="T75" s="5251">
        <v>0</v>
      </c>
      <c r="U75" s="5062">
        <v>0</v>
      </c>
      <c r="V75" s="5251">
        <v>0</v>
      </c>
      <c r="W75" s="5062">
        <v>0</v>
      </c>
      <c r="X75" s="5251">
        <v>0</v>
      </c>
      <c r="Y75" s="5066">
        <v>0</v>
      </c>
      <c r="Z75" s="1390"/>
      <c r="AA75" s="2757" t="s">
        <v>30583</v>
      </c>
      <c r="AB75" s="1390"/>
      <c r="AC75" s="2737"/>
      <c r="AD75" s="2737"/>
      <c r="AF75" s="2752" t="s">
        <v>30582</v>
      </c>
      <c r="AG75" s="1452" t="s">
        <v>1610</v>
      </c>
      <c r="AH75" s="1452">
        <v>3</v>
      </c>
      <c r="AI75" s="108" t="s">
        <v>30584</v>
      </c>
      <c r="AJ75" s="3480"/>
      <c r="AK75" s="2763"/>
      <c r="AL75" s="2763"/>
      <c r="AM75" s="2763"/>
      <c r="AN75" s="2763"/>
      <c r="AO75" s="2763"/>
      <c r="AP75" s="2763"/>
      <c r="AQ75" s="2763"/>
      <c r="AR75" s="2763"/>
      <c r="AS75" s="2763"/>
      <c r="AT75" s="2763"/>
      <c r="AU75" s="2763"/>
      <c r="AV75" s="108" t="s">
        <v>30584</v>
      </c>
      <c r="AW75" s="108" t="s">
        <v>30584</v>
      </c>
      <c r="AX75" s="1053" t="s">
        <v>30584</v>
      </c>
      <c r="AY75" s="108" t="s">
        <v>30584</v>
      </c>
      <c r="AZ75" s="1053" t="s">
        <v>30584</v>
      </c>
      <c r="BA75" s="108" t="s">
        <v>30584</v>
      </c>
      <c r="BB75" s="1053" t="s">
        <v>30584</v>
      </c>
      <c r="BC75" s="1054" t="s">
        <v>30584</v>
      </c>
      <c r="BD75" s="1390"/>
      <c r="BE75" s="2757" t="s">
        <v>30583</v>
      </c>
      <c r="BF75" s="1390"/>
      <c r="BG75" s="2737"/>
    </row>
    <row r="76" spans="1:59" ht="20.25" customHeight="1">
      <c r="A76" s="1390"/>
      <c r="B76" s="2765" t="s">
        <v>30585</v>
      </c>
      <c r="C76" s="1452" t="s">
        <v>1610</v>
      </c>
      <c r="D76" s="1452">
        <v>3</v>
      </c>
      <c r="E76" s="5062">
        <v>0</v>
      </c>
      <c r="F76" s="1049"/>
      <c r="G76" s="112"/>
      <c r="H76" s="112"/>
      <c r="I76" s="112"/>
      <c r="J76" s="112"/>
      <c r="K76" s="112"/>
      <c r="L76" s="112"/>
      <c r="M76" s="112"/>
      <c r="N76" s="112"/>
      <c r="O76" s="112"/>
      <c r="P76" s="112"/>
      <c r="Q76" s="290"/>
      <c r="R76" s="3482"/>
      <c r="S76" s="3482"/>
      <c r="T76" s="3483"/>
      <c r="U76" s="3482"/>
      <c r="V76" s="3483"/>
      <c r="W76" s="3482"/>
      <c r="X76" s="3483"/>
      <c r="Y76" s="3494"/>
      <c r="Z76" s="1390"/>
      <c r="AA76" s="2757" t="s">
        <v>30586</v>
      </c>
      <c r="AB76" s="1390"/>
      <c r="AC76" s="2737"/>
      <c r="AD76" s="2737"/>
      <c r="AF76" s="2765" t="s">
        <v>30585</v>
      </c>
      <c r="AG76" s="1452" t="s">
        <v>1610</v>
      </c>
      <c r="AH76" s="1452">
        <v>3</v>
      </c>
      <c r="AI76" s="108" t="s">
        <v>30587</v>
      </c>
      <c r="AJ76" s="1049" t="s">
        <v>30587</v>
      </c>
      <c r="AK76" s="112" t="s">
        <v>30587</v>
      </c>
      <c r="AL76" s="112" t="s">
        <v>30587</v>
      </c>
      <c r="AM76" s="112" t="s">
        <v>30587</v>
      </c>
      <c r="AN76" s="112" t="s">
        <v>30587</v>
      </c>
      <c r="AO76" s="112" t="s">
        <v>30587</v>
      </c>
      <c r="AP76" s="112" t="s">
        <v>30587</v>
      </c>
      <c r="AQ76" s="112" t="s">
        <v>30587</v>
      </c>
      <c r="AR76" s="112" t="s">
        <v>30587</v>
      </c>
      <c r="AS76" s="112" t="s">
        <v>30587</v>
      </c>
      <c r="AT76" s="112" t="s">
        <v>30587</v>
      </c>
      <c r="AU76" s="112" t="s">
        <v>30587</v>
      </c>
      <c r="AV76" s="3486"/>
      <c r="AW76" s="3482"/>
      <c r="AX76" s="3483"/>
      <c r="AY76" s="3482"/>
      <c r="AZ76" s="3483"/>
      <c r="BA76" s="3482"/>
      <c r="BB76" s="3484"/>
      <c r="BC76" s="3487"/>
      <c r="BD76" s="1390"/>
      <c r="BE76" s="2757" t="s">
        <v>30586</v>
      </c>
      <c r="BF76" s="1390"/>
      <c r="BG76" s="2737"/>
    </row>
    <row r="77" spans="1:59" ht="20.25" customHeight="1">
      <c r="A77" s="1390"/>
      <c r="B77" s="2752" t="s">
        <v>30588</v>
      </c>
      <c r="C77" s="2753" t="s">
        <v>1610</v>
      </c>
      <c r="D77" s="2753">
        <v>3</v>
      </c>
      <c r="E77" s="5062">
        <v>0</v>
      </c>
      <c r="F77" s="1055" t="s">
        <v>30438</v>
      </c>
      <c r="G77" s="3488"/>
      <c r="H77" s="3488"/>
      <c r="I77" s="3488"/>
      <c r="J77" s="3488"/>
      <c r="K77" s="3488"/>
      <c r="L77" s="3488"/>
      <c r="M77" s="3488"/>
      <c r="N77" s="3488"/>
      <c r="O77" s="3488"/>
      <c r="P77" s="3488"/>
      <c r="Q77" s="3488"/>
      <c r="R77" s="5253">
        <v>0</v>
      </c>
      <c r="S77" s="5253">
        <v>0</v>
      </c>
      <c r="T77" s="5253">
        <v>0</v>
      </c>
      <c r="U77" s="5253">
        <v>0</v>
      </c>
      <c r="V77" s="5253">
        <v>0</v>
      </c>
      <c r="W77" s="5253">
        <v>0</v>
      </c>
      <c r="X77" s="5253">
        <v>0</v>
      </c>
      <c r="Y77" s="5255">
        <v>0</v>
      </c>
      <c r="Z77" s="1390"/>
      <c r="AA77" s="2757" t="s">
        <v>30589</v>
      </c>
      <c r="AB77" s="1390"/>
      <c r="AC77" s="2737"/>
      <c r="AD77" s="2737"/>
      <c r="AF77" s="2752" t="s">
        <v>30588</v>
      </c>
      <c r="AG77" s="2753" t="s">
        <v>1610</v>
      </c>
      <c r="AH77" s="2753">
        <v>3</v>
      </c>
      <c r="AI77" s="108" t="s">
        <v>30590</v>
      </c>
      <c r="AJ77" s="1055"/>
      <c r="AK77" s="3488"/>
      <c r="AL77" s="3488"/>
      <c r="AM77" s="3488"/>
      <c r="AN77" s="3488"/>
      <c r="AO77" s="3488"/>
      <c r="AP77" s="3488"/>
      <c r="AQ77" s="3488"/>
      <c r="AR77" s="3488"/>
      <c r="AS77" s="3488"/>
      <c r="AT77" s="3488"/>
      <c r="AU77" s="3488"/>
      <c r="AV77" s="115" t="s">
        <v>30590</v>
      </c>
      <c r="AW77" s="3490" t="s">
        <v>30590</v>
      </c>
      <c r="AX77" s="3490" t="s">
        <v>30590</v>
      </c>
      <c r="AY77" s="3490" t="s">
        <v>30590</v>
      </c>
      <c r="AZ77" s="3490" t="s">
        <v>30590</v>
      </c>
      <c r="BA77" s="3490" t="s">
        <v>30590</v>
      </c>
      <c r="BB77" s="3490" t="s">
        <v>30590</v>
      </c>
      <c r="BC77" s="2293" t="s">
        <v>30590</v>
      </c>
      <c r="BD77" s="1390"/>
      <c r="BE77" s="2757" t="s">
        <v>30589</v>
      </c>
      <c r="BF77" s="1390"/>
      <c r="BG77" s="2737"/>
    </row>
    <row r="78" spans="1:59" ht="20.25" customHeight="1" thickBot="1">
      <c r="A78" s="1390"/>
      <c r="B78" s="2769" t="s">
        <v>30591</v>
      </c>
      <c r="C78" s="2770" t="s">
        <v>529</v>
      </c>
      <c r="D78" s="2770">
        <v>3</v>
      </c>
      <c r="E78" s="110" t="s">
        <v>2578</v>
      </c>
      <c r="F78" s="3491"/>
      <c r="G78" s="2772"/>
      <c r="H78" s="2772"/>
      <c r="I78" s="2772"/>
      <c r="J78" s="2772"/>
      <c r="K78" s="2772"/>
      <c r="L78" s="2772"/>
      <c r="M78" s="2772"/>
      <c r="N78" s="2772"/>
      <c r="O78" s="2772"/>
      <c r="P78" s="2772"/>
      <c r="Q78" s="2772"/>
      <c r="R78" s="2772"/>
      <c r="S78" s="2772"/>
      <c r="T78" s="3491"/>
      <c r="U78" s="2772"/>
      <c r="V78" s="3491"/>
      <c r="W78" s="2772"/>
      <c r="X78" s="3491"/>
      <c r="Y78" s="2780"/>
      <c r="Z78" s="1390"/>
      <c r="AA78" s="2774" t="s">
        <v>30592</v>
      </c>
      <c r="AB78" s="1390"/>
      <c r="AC78" s="2737"/>
      <c r="AD78" s="2737"/>
      <c r="AF78" s="2769" t="s">
        <v>30591</v>
      </c>
      <c r="AG78" s="2770" t="s">
        <v>529</v>
      </c>
      <c r="AH78" s="2770">
        <v>3</v>
      </c>
      <c r="AI78" s="110" t="s">
        <v>30593</v>
      </c>
      <c r="AJ78" s="3491"/>
      <c r="AK78" s="2772"/>
      <c r="AL78" s="2772"/>
      <c r="AM78" s="2772"/>
      <c r="AN78" s="2772"/>
      <c r="AO78" s="2772"/>
      <c r="AP78" s="2772"/>
      <c r="AQ78" s="2772"/>
      <c r="AR78" s="2772"/>
      <c r="AS78" s="2772"/>
      <c r="AT78" s="2772"/>
      <c r="AU78" s="2772"/>
      <c r="AV78" s="2772"/>
      <c r="AW78" s="2772"/>
      <c r="AX78" s="3491"/>
      <c r="AY78" s="2772"/>
      <c r="AZ78" s="3491"/>
      <c r="BA78" s="2772"/>
      <c r="BB78" s="3491"/>
      <c r="BC78" s="2780"/>
      <c r="BD78" s="1390"/>
      <c r="BE78" s="2774" t="s">
        <v>30592</v>
      </c>
      <c r="BF78" s="1390"/>
      <c r="BG78" s="2737"/>
    </row>
    <row r="79" spans="1:59" ht="20.25" customHeight="1" thickTop="1" thickBot="1">
      <c r="A79" s="1390"/>
      <c r="B79" s="1390"/>
      <c r="C79" s="1390"/>
      <c r="D79" s="1390"/>
      <c r="E79" s="1390"/>
      <c r="F79" s="1390"/>
      <c r="G79" s="1390"/>
      <c r="H79" s="1390"/>
      <c r="I79" s="1390"/>
      <c r="J79" s="1390"/>
      <c r="K79" s="1390"/>
      <c r="L79" s="1390"/>
      <c r="M79" s="1390"/>
      <c r="N79" s="1390"/>
      <c r="O79" s="1390"/>
      <c r="P79" s="1390"/>
      <c r="Q79" s="1390"/>
      <c r="R79" s="1390"/>
      <c r="S79" s="1390"/>
      <c r="T79" s="1390"/>
      <c r="U79" s="1390"/>
      <c r="V79" s="1390"/>
      <c r="W79" s="1390"/>
      <c r="X79" s="1390"/>
      <c r="Y79" s="1390"/>
      <c r="Z79" s="1390"/>
      <c r="AA79" s="2737"/>
      <c r="AB79" s="1390"/>
      <c r="AC79" s="2737"/>
      <c r="AD79" s="2737"/>
      <c r="AF79" s="1390"/>
      <c r="AG79" s="1390"/>
      <c r="AH79" s="1390"/>
      <c r="AI79" s="1390"/>
      <c r="AJ79" s="1390"/>
      <c r="AK79" s="1390"/>
      <c r="AL79" s="1390"/>
      <c r="AM79" s="1390"/>
      <c r="AN79" s="1390"/>
      <c r="AO79" s="1390"/>
      <c r="AP79" s="1390"/>
      <c r="AQ79" s="1390"/>
      <c r="AR79" s="1390"/>
      <c r="AS79" s="1390"/>
      <c r="AT79" s="1390"/>
      <c r="AU79" s="1390"/>
      <c r="AV79" s="1390"/>
      <c r="AW79" s="1390"/>
      <c r="AX79" s="1390"/>
      <c r="AY79" s="1390"/>
      <c r="AZ79" s="1390"/>
      <c r="BA79" s="1390"/>
      <c r="BB79" s="1390"/>
      <c r="BC79" s="1390"/>
      <c r="BD79" s="1390"/>
      <c r="BE79" s="2737"/>
      <c r="BF79" s="1390"/>
      <c r="BG79" s="2737"/>
    </row>
    <row r="80" spans="1:59" ht="20.25" customHeight="1" thickTop="1" thickBot="1">
      <c r="A80" s="1390"/>
      <c r="B80" s="2955" t="s">
        <v>15130</v>
      </c>
      <c r="C80" s="2743"/>
      <c r="D80" s="1536"/>
      <c r="E80" s="1536"/>
      <c r="F80" s="1536"/>
      <c r="G80" s="1536"/>
      <c r="H80" s="1536"/>
      <c r="I80" s="1536"/>
      <c r="J80" s="1536"/>
      <c r="K80" s="1536"/>
      <c r="L80" s="1536"/>
      <c r="M80" s="1536"/>
      <c r="N80" s="1536"/>
      <c r="O80" s="1536"/>
      <c r="P80" s="1536"/>
      <c r="Q80" s="1536"/>
      <c r="R80" s="1536"/>
      <c r="S80" s="1536"/>
      <c r="T80" s="1536"/>
      <c r="U80" s="1536"/>
      <c r="V80" s="1536"/>
      <c r="W80" s="1536"/>
      <c r="X80" s="1536"/>
      <c r="Y80" s="1536"/>
      <c r="Z80" s="1390"/>
      <c r="AA80" s="2744"/>
      <c r="AB80" s="1390"/>
      <c r="AC80" s="2737"/>
      <c r="AD80" s="2737"/>
      <c r="AF80" s="2955" t="s">
        <v>15130</v>
      </c>
      <c r="AG80" s="2743"/>
      <c r="AH80" s="1536"/>
      <c r="AI80" s="1536"/>
      <c r="AJ80" s="1536"/>
      <c r="AK80" s="1536"/>
      <c r="AL80" s="1536"/>
      <c r="AM80" s="1536"/>
      <c r="AN80" s="1536"/>
      <c r="AO80" s="1536"/>
      <c r="AP80" s="1536"/>
      <c r="AQ80" s="1536"/>
      <c r="AR80" s="1536"/>
      <c r="AS80" s="1536"/>
      <c r="AT80" s="1536"/>
      <c r="AU80" s="1536"/>
      <c r="AV80" s="1536"/>
      <c r="AW80" s="1536"/>
      <c r="AX80" s="1536"/>
      <c r="AY80" s="1536"/>
      <c r="AZ80" s="1536"/>
      <c r="BA80" s="1536"/>
      <c r="BB80" s="1536"/>
      <c r="BC80" s="1536"/>
      <c r="BD80" s="1390"/>
      <c r="BE80" s="2744"/>
      <c r="BF80" s="1390"/>
      <c r="BG80" s="2737"/>
    </row>
    <row r="81" spans="1:59" ht="20.25" customHeight="1" thickTop="1">
      <c r="A81" s="1390"/>
      <c r="B81" s="2745" t="s">
        <v>30594</v>
      </c>
      <c r="C81" s="2746" t="s">
        <v>6316</v>
      </c>
      <c r="D81" s="2746">
        <v>0</v>
      </c>
      <c r="E81" s="114"/>
      <c r="F81" s="3477"/>
      <c r="G81" s="2748"/>
      <c r="H81" s="2748"/>
      <c r="I81" s="2748"/>
      <c r="J81" s="2748"/>
      <c r="K81" s="2748"/>
      <c r="L81" s="2748"/>
      <c r="M81" s="2748"/>
      <c r="N81" s="2748"/>
      <c r="O81" s="2748"/>
      <c r="P81" s="2748"/>
      <c r="Q81" s="2748"/>
      <c r="R81" s="2748"/>
      <c r="S81" s="2748"/>
      <c r="T81" s="3477"/>
      <c r="U81" s="2748"/>
      <c r="V81" s="3477"/>
      <c r="W81" s="2748"/>
      <c r="X81" s="3477"/>
      <c r="Y81" s="3186"/>
      <c r="Z81" s="1390"/>
      <c r="AA81" s="2751" t="s">
        <v>30595</v>
      </c>
      <c r="AB81" s="1390"/>
      <c r="AC81" s="2737"/>
      <c r="AD81" s="2737"/>
      <c r="AF81" s="2745" t="s">
        <v>30594</v>
      </c>
      <c r="AG81" s="2746" t="s">
        <v>6316</v>
      </c>
      <c r="AH81" s="2746">
        <v>0</v>
      </c>
      <c r="AI81" s="114" t="s">
        <v>30596</v>
      </c>
      <c r="AJ81" s="3477"/>
      <c r="AK81" s="2748"/>
      <c r="AL81" s="2748"/>
      <c r="AM81" s="2748"/>
      <c r="AN81" s="2748"/>
      <c r="AO81" s="2748"/>
      <c r="AP81" s="2748"/>
      <c r="AQ81" s="2748"/>
      <c r="AR81" s="2748"/>
      <c r="AS81" s="2748"/>
      <c r="AT81" s="2748"/>
      <c r="AU81" s="2748"/>
      <c r="AV81" s="2748"/>
      <c r="AW81" s="2748"/>
      <c r="AX81" s="3477"/>
      <c r="AY81" s="2748"/>
      <c r="AZ81" s="3477"/>
      <c r="BA81" s="2748"/>
      <c r="BB81" s="3477"/>
      <c r="BC81" s="3186"/>
      <c r="BD81" s="1390"/>
      <c r="BE81" s="2751" t="s">
        <v>30595</v>
      </c>
      <c r="BF81" s="1390"/>
      <c r="BG81" s="2737"/>
    </row>
    <row r="82" spans="1:59" ht="20.25" customHeight="1">
      <c r="A82" s="1390"/>
      <c r="B82" s="2752" t="s">
        <v>30597</v>
      </c>
      <c r="C82" s="2753" t="s">
        <v>6316</v>
      </c>
      <c r="D82" s="2753">
        <v>0</v>
      </c>
      <c r="E82" s="2755"/>
      <c r="F82" s="3478"/>
      <c r="G82" s="1648"/>
      <c r="H82" s="1648"/>
      <c r="I82" s="1648"/>
      <c r="J82" s="1648"/>
      <c r="K82" s="1648"/>
      <c r="L82" s="1648"/>
      <c r="M82" s="1648"/>
      <c r="N82" s="1648"/>
      <c r="O82" s="1648"/>
      <c r="P82" s="1648"/>
      <c r="Q82" s="1648"/>
      <c r="R82" s="1648"/>
      <c r="S82" s="1648"/>
      <c r="T82" s="3478"/>
      <c r="U82" s="1648"/>
      <c r="V82" s="3478"/>
      <c r="W82" s="1648"/>
      <c r="X82" s="3478"/>
      <c r="Y82" s="2781"/>
      <c r="Z82" s="1390"/>
      <c r="AA82" s="2757" t="s">
        <v>30598</v>
      </c>
      <c r="AB82" s="1390"/>
      <c r="AC82" s="2737"/>
      <c r="AD82" s="2737"/>
      <c r="AF82" s="2752" t="s">
        <v>30597</v>
      </c>
      <c r="AG82" s="2753" t="s">
        <v>6316</v>
      </c>
      <c r="AH82" s="2753">
        <v>0</v>
      </c>
      <c r="AI82" s="2755" t="s">
        <v>30599</v>
      </c>
      <c r="AJ82" s="3478"/>
      <c r="AK82" s="1648"/>
      <c r="AL82" s="1648"/>
      <c r="AM82" s="1648"/>
      <c r="AN82" s="1648"/>
      <c r="AO82" s="1648"/>
      <c r="AP82" s="1648"/>
      <c r="AQ82" s="1648"/>
      <c r="AR82" s="1648"/>
      <c r="AS82" s="1648"/>
      <c r="AT82" s="1648"/>
      <c r="AU82" s="1648"/>
      <c r="AV82" s="1648"/>
      <c r="AW82" s="1648"/>
      <c r="AX82" s="3478"/>
      <c r="AY82" s="1648"/>
      <c r="AZ82" s="3478"/>
      <c r="BA82" s="1648"/>
      <c r="BB82" s="3478"/>
      <c r="BC82" s="2781"/>
      <c r="BD82" s="1390"/>
      <c r="BE82" s="2757" t="s">
        <v>30598</v>
      </c>
      <c r="BF82" s="1390"/>
      <c r="BG82" s="2737"/>
    </row>
    <row r="83" spans="1:59" ht="20.25" customHeight="1">
      <c r="A83" s="1390"/>
      <c r="B83" s="2752" t="s">
        <v>30600</v>
      </c>
      <c r="C83" s="2753" t="s">
        <v>6316</v>
      </c>
      <c r="D83" s="2753">
        <v>0</v>
      </c>
      <c r="E83" s="2758"/>
      <c r="F83" s="3479"/>
      <c r="G83" s="2759"/>
      <c r="H83" s="2759"/>
      <c r="I83" s="2759"/>
      <c r="J83" s="2759"/>
      <c r="K83" s="2759"/>
      <c r="L83" s="2759"/>
      <c r="M83" s="2759"/>
      <c r="N83" s="2759"/>
      <c r="O83" s="2759"/>
      <c r="P83" s="2759"/>
      <c r="Q83" s="2759"/>
      <c r="R83" s="2759"/>
      <c r="S83" s="2759"/>
      <c r="T83" s="3479"/>
      <c r="U83" s="2759"/>
      <c r="V83" s="3479"/>
      <c r="W83" s="2759"/>
      <c r="X83" s="3479"/>
      <c r="Y83" s="2777"/>
      <c r="Z83" s="1390"/>
      <c r="AA83" s="2757" t="s">
        <v>30601</v>
      </c>
      <c r="AB83" s="1390"/>
      <c r="AC83" s="2737"/>
      <c r="AD83" s="2737"/>
      <c r="AF83" s="2752" t="s">
        <v>30600</v>
      </c>
      <c r="AG83" s="2753" t="s">
        <v>6316</v>
      </c>
      <c r="AH83" s="2753">
        <v>0</v>
      </c>
      <c r="AI83" s="2758" t="s">
        <v>30602</v>
      </c>
      <c r="AJ83" s="3479"/>
      <c r="AK83" s="2759"/>
      <c r="AL83" s="2759"/>
      <c r="AM83" s="2759"/>
      <c r="AN83" s="2759"/>
      <c r="AO83" s="2759"/>
      <c r="AP83" s="2759"/>
      <c r="AQ83" s="2759"/>
      <c r="AR83" s="2759"/>
      <c r="AS83" s="2759"/>
      <c r="AT83" s="2759"/>
      <c r="AU83" s="2759"/>
      <c r="AV83" s="2759"/>
      <c r="AW83" s="2759"/>
      <c r="AX83" s="3479"/>
      <c r="AY83" s="2759"/>
      <c r="AZ83" s="3479"/>
      <c r="BA83" s="2759"/>
      <c r="BB83" s="3479"/>
      <c r="BC83" s="2777"/>
      <c r="BD83" s="1390"/>
      <c r="BE83" s="2757" t="s">
        <v>30601</v>
      </c>
      <c r="BF83" s="1390"/>
      <c r="BG83" s="2737"/>
    </row>
    <row r="84" spans="1:59" ht="20.25" customHeight="1">
      <c r="A84" s="1390"/>
      <c r="B84" s="2752" t="s">
        <v>30603</v>
      </c>
      <c r="C84" s="2753" t="s">
        <v>6316</v>
      </c>
      <c r="D84" s="2753">
        <v>0</v>
      </c>
      <c r="E84" s="2755"/>
      <c r="F84" s="3478"/>
      <c r="G84" s="1648"/>
      <c r="H84" s="1648"/>
      <c r="I84" s="1648"/>
      <c r="J84" s="1648"/>
      <c r="K84" s="1648"/>
      <c r="L84" s="1648"/>
      <c r="M84" s="1648"/>
      <c r="N84" s="1648"/>
      <c r="O84" s="1648"/>
      <c r="P84" s="1648"/>
      <c r="Q84" s="1648"/>
      <c r="R84" s="1648"/>
      <c r="S84" s="1648"/>
      <c r="T84" s="3478"/>
      <c r="U84" s="1648"/>
      <c r="V84" s="3478"/>
      <c r="W84" s="1648"/>
      <c r="X84" s="3478"/>
      <c r="Y84" s="2781"/>
      <c r="Z84" s="1390"/>
      <c r="AA84" s="2757" t="s">
        <v>30604</v>
      </c>
      <c r="AB84" s="1390"/>
      <c r="AC84" s="2737"/>
      <c r="AD84" s="2737"/>
      <c r="AF84" s="2752" t="s">
        <v>30603</v>
      </c>
      <c r="AG84" s="2753" t="s">
        <v>6316</v>
      </c>
      <c r="AH84" s="2753">
        <v>0</v>
      </c>
      <c r="AI84" s="2755" t="s">
        <v>30605</v>
      </c>
      <c r="AJ84" s="3478"/>
      <c r="AK84" s="1648"/>
      <c r="AL84" s="1648"/>
      <c r="AM84" s="1648"/>
      <c r="AN84" s="1648"/>
      <c r="AO84" s="1648"/>
      <c r="AP84" s="1648"/>
      <c r="AQ84" s="1648"/>
      <c r="AR84" s="1648"/>
      <c r="AS84" s="1648"/>
      <c r="AT84" s="1648"/>
      <c r="AU84" s="1648"/>
      <c r="AV84" s="1648"/>
      <c r="AW84" s="1648"/>
      <c r="AX84" s="3478"/>
      <c r="AY84" s="1648"/>
      <c r="AZ84" s="3478"/>
      <c r="BA84" s="1648"/>
      <c r="BB84" s="3478"/>
      <c r="BC84" s="2781"/>
      <c r="BD84" s="1390"/>
      <c r="BE84" s="2757" t="s">
        <v>30604</v>
      </c>
      <c r="BF84" s="1390"/>
      <c r="BG84" s="2737"/>
    </row>
    <row r="85" spans="1:59" ht="20.25" customHeight="1">
      <c r="A85" s="1390"/>
      <c r="B85" s="2752" t="s">
        <v>30606</v>
      </c>
      <c r="C85" s="2753" t="s">
        <v>1610</v>
      </c>
      <c r="D85" s="2753">
        <v>3</v>
      </c>
      <c r="E85" s="5062">
        <v>0</v>
      </c>
      <c r="F85" s="3479"/>
      <c r="G85" s="2759"/>
      <c r="H85" s="2759"/>
      <c r="I85" s="2759"/>
      <c r="J85" s="2759"/>
      <c r="K85" s="2759"/>
      <c r="L85" s="2759"/>
      <c r="M85" s="2759"/>
      <c r="N85" s="2759"/>
      <c r="O85" s="2759"/>
      <c r="P85" s="2759"/>
      <c r="Q85" s="2759"/>
      <c r="R85" s="1048"/>
      <c r="S85" s="1048"/>
      <c r="T85" s="1049"/>
      <c r="U85" s="1048"/>
      <c r="V85" s="1049"/>
      <c r="W85" s="1048"/>
      <c r="X85" s="1049"/>
      <c r="Y85" s="1050"/>
      <c r="Z85" s="1390"/>
      <c r="AA85" s="2757" t="s">
        <v>30607</v>
      </c>
      <c r="AB85" s="1390"/>
      <c r="AC85" s="2737"/>
      <c r="AD85" s="2737"/>
      <c r="AF85" s="2752" t="s">
        <v>30606</v>
      </c>
      <c r="AG85" s="2753" t="s">
        <v>1610</v>
      </c>
      <c r="AH85" s="2753">
        <v>3</v>
      </c>
      <c r="AI85" s="108" t="s">
        <v>30608</v>
      </c>
      <c r="AJ85" s="3479"/>
      <c r="AK85" s="2759"/>
      <c r="AL85" s="2759"/>
      <c r="AM85" s="2759"/>
      <c r="AN85" s="2759"/>
      <c r="AO85" s="2759"/>
      <c r="AP85" s="2759"/>
      <c r="AQ85" s="2759"/>
      <c r="AR85" s="2759"/>
      <c r="AS85" s="2759"/>
      <c r="AT85" s="2759"/>
      <c r="AU85" s="2759"/>
      <c r="AV85" s="1048" t="s">
        <v>30608</v>
      </c>
      <c r="AW85" s="1048" t="s">
        <v>30608</v>
      </c>
      <c r="AX85" s="1049" t="s">
        <v>30608</v>
      </c>
      <c r="AY85" s="1048" t="s">
        <v>30608</v>
      </c>
      <c r="AZ85" s="1049" t="s">
        <v>30608</v>
      </c>
      <c r="BA85" s="1048" t="s">
        <v>30608</v>
      </c>
      <c r="BB85" s="1049" t="s">
        <v>30608</v>
      </c>
      <c r="BC85" s="1050" t="s">
        <v>30608</v>
      </c>
      <c r="BD85" s="1390"/>
      <c r="BE85" s="2757" t="s">
        <v>30607</v>
      </c>
      <c r="BF85" s="1390"/>
      <c r="BG85" s="2737"/>
    </row>
    <row r="86" spans="1:59" ht="20.25" customHeight="1">
      <c r="A86" s="1390"/>
      <c r="B86" s="2752" t="s">
        <v>30609</v>
      </c>
      <c r="C86" s="2753" t="s">
        <v>1610</v>
      </c>
      <c r="D86" s="2753">
        <v>3</v>
      </c>
      <c r="E86" s="5062">
        <v>0</v>
      </c>
      <c r="F86" s="3478"/>
      <c r="G86" s="1648"/>
      <c r="H86" s="1648"/>
      <c r="I86" s="1648"/>
      <c r="J86" s="1648"/>
      <c r="K86" s="1648"/>
      <c r="L86" s="1648"/>
      <c r="M86" s="1648"/>
      <c r="N86" s="1648"/>
      <c r="O86" s="1648"/>
      <c r="P86" s="1648"/>
      <c r="Q86" s="1648"/>
      <c r="R86" s="112"/>
      <c r="S86" s="112"/>
      <c r="T86" s="1051"/>
      <c r="U86" s="112"/>
      <c r="V86" s="1051"/>
      <c r="W86" s="112"/>
      <c r="X86" s="1051"/>
      <c r="Y86" s="1052"/>
      <c r="Z86" s="1390"/>
      <c r="AA86" s="2757" t="s">
        <v>30610</v>
      </c>
      <c r="AB86" s="1390"/>
      <c r="AC86" s="2737"/>
      <c r="AD86" s="2737"/>
      <c r="AF86" s="2752" t="s">
        <v>30609</v>
      </c>
      <c r="AG86" s="2753" t="s">
        <v>1610</v>
      </c>
      <c r="AH86" s="2753">
        <v>3</v>
      </c>
      <c r="AI86" s="108" t="s">
        <v>30611</v>
      </c>
      <c r="AJ86" s="3478"/>
      <c r="AK86" s="1648"/>
      <c r="AL86" s="1648"/>
      <c r="AM86" s="1648"/>
      <c r="AN86" s="1648"/>
      <c r="AO86" s="1648"/>
      <c r="AP86" s="1648"/>
      <c r="AQ86" s="1648"/>
      <c r="AR86" s="1648"/>
      <c r="AS86" s="1648"/>
      <c r="AT86" s="1648"/>
      <c r="AU86" s="1648"/>
      <c r="AV86" s="112" t="s">
        <v>30611</v>
      </c>
      <c r="AW86" s="112" t="s">
        <v>30611</v>
      </c>
      <c r="AX86" s="1051" t="s">
        <v>30611</v>
      </c>
      <c r="AY86" s="112" t="s">
        <v>30611</v>
      </c>
      <c r="AZ86" s="1051" t="s">
        <v>30611</v>
      </c>
      <c r="BA86" s="112" t="s">
        <v>30611</v>
      </c>
      <c r="BB86" s="1051" t="s">
        <v>30611</v>
      </c>
      <c r="BC86" s="1052" t="s">
        <v>30611</v>
      </c>
      <c r="BD86" s="1390"/>
      <c r="BE86" s="2757" t="s">
        <v>30610</v>
      </c>
      <c r="BF86" s="1390"/>
      <c r="BG86" s="2737"/>
    </row>
    <row r="87" spans="1:59" ht="20.25" customHeight="1">
      <c r="A87" s="1390"/>
      <c r="B87" s="2752" t="s">
        <v>30612</v>
      </c>
      <c r="C87" s="1452" t="s">
        <v>1610</v>
      </c>
      <c r="D87" s="1452">
        <v>3</v>
      </c>
      <c r="E87" s="5062">
        <v>0</v>
      </c>
      <c r="F87" s="3480"/>
      <c r="G87" s="2763"/>
      <c r="H87" s="2763"/>
      <c r="I87" s="2763"/>
      <c r="J87" s="2763"/>
      <c r="K87" s="2763"/>
      <c r="L87" s="2763"/>
      <c r="M87" s="2763"/>
      <c r="N87" s="2763"/>
      <c r="O87" s="2763"/>
      <c r="P87" s="2763"/>
      <c r="Q87" s="2763"/>
      <c r="R87" s="5062">
        <v>0</v>
      </c>
      <c r="S87" s="5062">
        <v>0</v>
      </c>
      <c r="T87" s="5251">
        <v>0</v>
      </c>
      <c r="U87" s="5062">
        <v>0</v>
      </c>
      <c r="V87" s="5251">
        <v>0</v>
      </c>
      <c r="W87" s="5062">
        <v>0</v>
      </c>
      <c r="X87" s="5251">
        <v>0</v>
      </c>
      <c r="Y87" s="5066">
        <v>0</v>
      </c>
      <c r="Z87" s="1390"/>
      <c r="AA87" s="2757" t="s">
        <v>30613</v>
      </c>
      <c r="AB87" s="1390"/>
      <c r="AC87" s="2737"/>
      <c r="AD87" s="2737"/>
      <c r="AF87" s="2752" t="s">
        <v>30612</v>
      </c>
      <c r="AG87" s="1452" t="s">
        <v>1610</v>
      </c>
      <c r="AH87" s="1452">
        <v>3</v>
      </c>
      <c r="AI87" s="108" t="s">
        <v>30614</v>
      </c>
      <c r="AJ87" s="3480"/>
      <c r="AK87" s="2763"/>
      <c r="AL87" s="2763"/>
      <c r="AM87" s="2763"/>
      <c r="AN87" s="2763"/>
      <c r="AO87" s="2763"/>
      <c r="AP87" s="2763"/>
      <c r="AQ87" s="2763"/>
      <c r="AR87" s="2763"/>
      <c r="AS87" s="2763"/>
      <c r="AT87" s="2763"/>
      <c r="AU87" s="2763"/>
      <c r="AV87" s="108" t="s">
        <v>30614</v>
      </c>
      <c r="AW87" s="108" t="s">
        <v>30614</v>
      </c>
      <c r="AX87" s="1053" t="s">
        <v>30614</v>
      </c>
      <c r="AY87" s="108" t="s">
        <v>30614</v>
      </c>
      <c r="AZ87" s="1053" t="s">
        <v>30614</v>
      </c>
      <c r="BA87" s="108" t="s">
        <v>30614</v>
      </c>
      <c r="BB87" s="1053" t="s">
        <v>30614</v>
      </c>
      <c r="BC87" s="1054" t="s">
        <v>30614</v>
      </c>
      <c r="BD87" s="1390"/>
      <c r="BE87" s="2757" t="s">
        <v>30613</v>
      </c>
      <c r="BF87" s="1390"/>
      <c r="BG87" s="2737"/>
    </row>
    <row r="88" spans="1:59" ht="20.25" customHeight="1">
      <c r="A88" s="1390"/>
      <c r="B88" s="2765" t="s">
        <v>30615</v>
      </c>
      <c r="C88" s="1452" t="s">
        <v>1610</v>
      </c>
      <c r="D88" s="1452">
        <v>3</v>
      </c>
      <c r="E88" s="5062">
        <v>0</v>
      </c>
      <c r="F88" s="1049"/>
      <c r="G88" s="112"/>
      <c r="H88" s="112"/>
      <c r="I88" s="112"/>
      <c r="J88" s="112"/>
      <c r="K88" s="112"/>
      <c r="L88" s="112"/>
      <c r="M88" s="112"/>
      <c r="N88" s="112"/>
      <c r="O88" s="112"/>
      <c r="P88" s="112"/>
      <c r="Q88" s="290"/>
      <c r="R88" s="3482"/>
      <c r="S88" s="3482"/>
      <c r="T88" s="3483"/>
      <c r="U88" s="3482"/>
      <c r="V88" s="3483"/>
      <c r="W88" s="3482"/>
      <c r="X88" s="3495"/>
      <c r="Y88" s="3485"/>
      <c r="Z88" s="1390"/>
      <c r="AA88" s="2757" t="s">
        <v>30616</v>
      </c>
      <c r="AB88" s="1390"/>
      <c r="AC88" s="2737"/>
      <c r="AD88" s="2737"/>
      <c r="AF88" s="2765" t="s">
        <v>30615</v>
      </c>
      <c r="AG88" s="1452" t="s">
        <v>1610</v>
      </c>
      <c r="AH88" s="1452">
        <v>3</v>
      </c>
      <c r="AI88" s="108" t="s">
        <v>30617</v>
      </c>
      <c r="AJ88" s="1049" t="s">
        <v>30617</v>
      </c>
      <c r="AK88" s="112" t="s">
        <v>30617</v>
      </c>
      <c r="AL88" s="112" t="s">
        <v>30617</v>
      </c>
      <c r="AM88" s="112" t="s">
        <v>30617</v>
      </c>
      <c r="AN88" s="112" t="s">
        <v>30617</v>
      </c>
      <c r="AO88" s="112" t="s">
        <v>30617</v>
      </c>
      <c r="AP88" s="112" t="s">
        <v>30617</v>
      </c>
      <c r="AQ88" s="112" t="s">
        <v>30617</v>
      </c>
      <c r="AR88" s="112" t="s">
        <v>30617</v>
      </c>
      <c r="AS88" s="112" t="s">
        <v>30617</v>
      </c>
      <c r="AT88" s="112" t="s">
        <v>30617</v>
      </c>
      <c r="AU88" s="112" t="s">
        <v>30617</v>
      </c>
      <c r="AV88" s="3486"/>
      <c r="AW88" s="3482"/>
      <c r="AX88" s="3483"/>
      <c r="AY88" s="3482"/>
      <c r="AZ88" s="3483"/>
      <c r="BA88" s="3482"/>
      <c r="BB88" s="3484"/>
      <c r="BC88" s="3487"/>
      <c r="BD88" s="1390"/>
      <c r="BE88" s="2757" t="s">
        <v>30616</v>
      </c>
      <c r="BF88" s="1390"/>
      <c r="BG88" s="2737"/>
    </row>
    <row r="89" spans="1:59" ht="20.25" customHeight="1">
      <c r="A89" s="1390"/>
      <c r="B89" s="2752" t="s">
        <v>30618</v>
      </c>
      <c r="C89" s="2753" t="s">
        <v>1610</v>
      </c>
      <c r="D89" s="2753">
        <v>3</v>
      </c>
      <c r="E89" s="5062">
        <v>0</v>
      </c>
      <c r="F89" s="1055" t="s">
        <v>30438</v>
      </c>
      <c r="G89" s="3488"/>
      <c r="H89" s="3488"/>
      <c r="I89" s="3488"/>
      <c r="J89" s="3488"/>
      <c r="K89" s="3488"/>
      <c r="L89" s="3488"/>
      <c r="M89" s="3488"/>
      <c r="N89" s="3488"/>
      <c r="O89" s="3488"/>
      <c r="P89" s="3488"/>
      <c r="Q89" s="3488"/>
      <c r="R89" s="5253">
        <v>0</v>
      </c>
      <c r="S89" s="5253">
        <v>0</v>
      </c>
      <c r="T89" s="5253">
        <v>0</v>
      </c>
      <c r="U89" s="5253">
        <v>0</v>
      </c>
      <c r="V89" s="5253">
        <v>0</v>
      </c>
      <c r="W89" s="5254">
        <v>0</v>
      </c>
      <c r="X89" s="2713">
        <v>0</v>
      </c>
      <c r="Y89" s="2712">
        <v>0</v>
      </c>
      <c r="Z89" s="1390"/>
      <c r="AA89" s="2757" t="s">
        <v>30619</v>
      </c>
      <c r="AB89" s="1390"/>
      <c r="AC89" s="2737"/>
      <c r="AD89" s="2737"/>
      <c r="AF89" s="2752" t="s">
        <v>30618</v>
      </c>
      <c r="AG89" s="2753" t="s">
        <v>1610</v>
      </c>
      <c r="AH89" s="2753">
        <v>3</v>
      </c>
      <c r="AI89" s="108" t="s">
        <v>30620</v>
      </c>
      <c r="AJ89" s="1055"/>
      <c r="AK89" s="3488"/>
      <c r="AL89" s="3488"/>
      <c r="AM89" s="3488"/>
      <c r="AN89" s="3488"/>
      <c r="AO89" s="3488"/>
      <c r="AP89" s="3488"/>
      <c r="AQ89" s="3488"/>
      <c r="AR89" s="3488"/>
      <c r="AS89" s="3488"/>
      <c r="AT89" s="3488"/>
      <c r="AU89" s="3488"/>
      <c r="AV89" s="115" t="s">
        <v>30620</v>
      </c>
      <c r="AW89" s="3490" t="s">
        <v>30620</v>
      </c>
      <c r="AX89" s="3490" t="s">
        <v>30620</v>
      </c>
      <c r="AY89" s="3490" t="s">
        <v>30620</v>
      </c>
      <c r="AZ89" s="3490" t="s">
        <v>30620</v>
      </c>
      <c r="BA89" s="3490" t="s">
        <v>30620</v>
      </c>
      <c r="BB89" s="3490" t="s">
        <v>30620</v>
      </c>
      <c r="BC89" s="2293" t="s">
        <v>30620</v>
      </c>
      <c r="BD89" s="1390"/>
      <c r="BE89" s="2757" t="s">
        <v>30619</v>
      </c>
      <c r="BF89" s="1390"/>
      <c r="BG89" s="2737"/>
    </row>
    <row r="90" spans="1:59" ht="20.25" customHeight="1" thickBot="1">
      <c r="A90" s="1390"/>
      <c r="B90" s="2769" t="s">
        <v>30621</v>
      </c>
      <c r="C90" s="2770" t="s">
        <v>529</v>
      </c>
      <c r="D90" s="2770">
        <v>3</v>
      </c>
      <c r="E90" s="110" t="s">
        <v>2578</v>
      </c>
      <c r="F90" s="3491"/>
      <c r="G90" s="2772"/>
      <c r="H90" s="2772"/>
      <c r="I90" s="2772"/>
      <c r="J90" s="2772"/>
      <c r="K90" s="2772"/>
      <c r="L90" s="2772"/>
      <c r="M90" s="2772"/>
      <c r="N90" s="2772"/>
      <c r="O90" s="2772"/>
      <c r="P90" s="2772"/>
      <c r="Q90" s="2772"/>
      <c r="R90" s="2772"/>
      <c r="S90" s="2772"/>
      <c r="T90" s="3491"/>
      <c r="U90" s="2772"/>
      <c r="V90" s="3491"/>
      <c r="W90" s="2772"/>
      <c r="X90" s="3496"/>
      <c r="Y90" s="3493"/>
      <c r="Z90" s="1390"/>
      <c r="AA90" s="2774" t="s">
        <v>30622</v>
      </c>
      <c r="AB90" s="1390"/>
      <c r="AC90" s="2737"/>
      <c r="AD90" s="2737"/>
      <c r="AF90" s="2769" t="s">
        <v>30621</v>
      </c>
      <c r="AG90" s="2770" t="s">
        <v>529</v>
      </c>
      <c r="AH90" s="2770">
        <v>3</v>
      </c>
      <c r="AI90" s="110" t="s">
        <v>30623</v>
      </c>
      <c r="AJ90" s="3491"/>
      <c r="AK90" s="2772"/>
      <c r="AL90" s="2772"/>
      <c r="AM90" s="2772"/>
      <c r="AN90" s="2772"/>
      <c r="AO90" s="2772"/>
      <c r="AP90" s="2772"/>
      <c r="AQ90" s="2772"/>
      <c r="AR90" s="2772"/>
      <c r="AS90" s="2772"/>
      <c r="AT90" s="2772"/>
      <c r="AU90" s="2772"/>
      <c r="AV90" s="2772"/>
      <c r="AW90" s="2772"/>
      <c r="AX90" s="3491"/>
      <c r="AY90" s="2772"/>
      <c r="AZ90" s="3491"/>
      <c r="BA90" s="2772"/>
      <c r="BB90" s="3491"/>
      <c r="BC90" s="2780"/>
      <c r="BD90" s="1390"/>
      <c r="BE90" s="2774" t="s">
        <v>30622</v>
      </c>
      <c r="BF90" s="1390"/>
      <c r="BG90" s="2737"/>
    </row>
    <row r="91" spans="1:59" ht="20.25" customHeight="1" thickTop="1" thickBot="1">
      <c r="A91" s="1390"/>
      <c r="B91" s="1390"/>
      <c r="C91" s="1390"/>
      <c r="D91" s="1390"/>
      <c r="E91" s="1390"/>
      <c r="F91" s="1390"/>
      <c r="G91" s="1390"/>
      <c r="H91" s="1390"/>
      <c r="I91" s="1390"/>
      <c r="J91" s="1390"/>
      <c r="K91" s="1390"/>
      <c r="L91" s="1390"/>
      <c r="M91" s="1390"/>
      <c r="N91" s="1390"/>
      <c r="O91" s="1390"/>
      <c r="P91" s="1390"/>
      <c r="Q91" s="1390"/>
      <c r="R91" s="1390"/>
      <c r="S91" s="1390"/>
      <c r="T91" s="1390"/>
      <c r="U91" s="1390"/>
      <c r="V91" s="1390"/>
      <c r="W91" s="1390"/>
      <c r="X91" s="1390"/>
      <c r="Y91" s="1390"/>
      <c r="Z91" s="1390"/>
      <c r="AA91" s="2737"/>
      <c r="AB91" s="1390"/>
      <c r="AC91" s="2737"/>
      <c r="AD91" s="2737"/>
      <c r="AF91" s="1390"/>
      <c r="AG91" s="1390"/>
      <c r="AH91" s="1390"/>
      <c r="AI91" s="1390"/>
      <c r="AJ91" s="1390"/>
      <c r="AK91" s="1390"/>
      <c r="AL91" s="1390"/>
      <c r="AM91" s="1390"/>
      <c r="AN91" s="1390"/>
      <c r="AO91" s="1390"/>
      <c r="AP91" s="1390"/>
      <c r="AQ91" s="1390"/>
      <c r="AR91" s="1390"/>
      <c r="AS91" s="1390"/>
      <c r="AT91" s="1390"/>
      <c r="AU91" s="1390"/>
      <c r="AV91" s="1390"/>
      <c r="AW91" s="1390"/>
      <c r="AX91" s="1390"/>
      <c r="AY91" s="1390"/>
      <c r="AZ91" s="1390"/>
      <c r="BA91" s="1390"/>
      <c r="BB91" s="1390"/>
      <c r="BC91" s="1390"/>
      <c r="BD91" s="1390"/>
      <c r="BE91" s="2737"/>
      <c r="BF91" s="1390"/>
      <c r="BG91" s="2737"/>
    </row>
    <row r="92" spans="1:59" ht="20.25" customHeight="1" thickTop="1" thickBot="1">
      <c r="A92" s="1390"/>
      <c r="B92" s="2955" t="s">
        <v>15191</v>
      </c>
      <c r="C92" s="2743"/>
      <c r="D92" s="1536"/>
      <c r="E92" s="1536"/>
      <c r="F92" s="1536"/>
      <c r="G92" s="1536"/>
      <c r="H92" s="1536"/>
      <c r="I92" s="1536"/>
      <c r="J92" s="1536"/>
      <c r="K92" s="1536"/>
      <c r="L92" s="1536"/>
      <c r="M92" s="1536"/>
      <c r="N92" s="1536"/>
      <c r="O92" s="1536"/>
      <c r="P92" s="1536"/>
      <c r="Q92" s="1536"/>
      <c r="R92" s="1536"/>
      <c r="S92" s="1536"/>
      <c r="T92" s="1536"/>
      <c r="U92" s="1536"/>
      <c r="V92" s="1536"/>
      <c r="W92" s="1536"/>
      <c r="X92" s="1536"/>
      <c r="Y92" s="1536"/>
      <c r="Z92" s="1390"/>
      <c r="AA92" s="2744"/>
      <c r="AB92" s="1390"/>
      <c r="AC92" s="2737"/>
      <c r="AD92" s="2737"/>
      <c r="AF92" s="2955" t="s">
        <v>15191</v>
      </c>
      <c r="AG92" s="2743"/>
      <c r="AH92" s="1536"/>
      <c r="AI92" s="1536"/>
      <c r="AJ92" s="1536"/>
      <c r="AK92" s="1536"/>
      <c r="AL92" s="1536"/>
      <c r="AM92" s="1536"/>
      <c r="AN92" s="1536"/>
      <c r="AO92" s="1536"/>
      <c r="AP92" s="1536"/>
      <c r="AQ92" s="1536"/>
      <c r="AR92" s="1536"/>
      <c r="AS92" s="1536"/>
      <c r="AT92" s="1536"/>
      <c r="AU92" s="1536"/>
      <c r="AV92" s="1536"/>
      <c r="AW92" s="1536"/>
      <c r="AX92" s="1536"/>
      <c r="AY92" s="1536"/>
      <c r="AZ92" s="1536"/>
      <c r="BA92" s="1536"/>
      <c r="BB92" s="1536"/>
      <c r="BC92" s="1536"/>
      <c r="BD92" s="1390"/>
      <c r="BE92" s="2744"/>
      <c r="BF92" s="1390"/>
      <c r="BG92" s="2737"/>
    </row>
    <row r="93" spans="1:59" ht="20.25" customHeight="1" thickTop="1">
      <c r="A93" s="1390"/>
      <c r="B93" s="2745" t="s">
        <v>30624</v>
      </c>
      <c r="C93" s="2746" t="s">
        <v>6316</v>
      </c>
      <c r="D93" s="2746">
        <v>0</v>
      </c>
      <c r="E93" s="114"/>
      <c r="F93" s="3477"/>
      <c r="G93" s="2748"/>
      <c r="H93" s="2748"/>
      <c r="I93" s="2748"/>
      <c r="J93" s="2748"/>
      <c r="K93" s="2748"/>
      <c r="L93" s="2748"/>
      <c r="M93" s="2748"/>
      <c r="N93" s="2748"/>
      <c r="O93" s="2748"/>
      <c r="P93" s="2748"/>
      <c r="Q93" s="2748"/>
      <c r="R93" s="2748"/>
      <c r="S93" s="2748"/>
      <c r="T93" s="3477"/>
      <c r="U93" s="2748"/>
      <c r="V93" s="3477"/>
      <c r="W93" s="2748"/>
      <c r="X93" s="3477"/>
      <c r="Y93" s="3186"/>
      <c r="Z93" s="1390"/>
      <c r="AA93" s="2751" t="s">
        <v>30625</v>
      </c>
      <c r="AB93" s="1390"/>
      <c r="AC93" s="2737"/>
      <c r="AD93" s="2737"/>
      <c r="AF93" s="2745" t="s">
        <v>30624</v>
      </c>
      <c r="AG93" s="2746" t="s">
        <v>6316</v>
      </c>
      <c r="AH93" s="2746">
        <v>0</v>
      </c>
      <c r="AI93" s="114" t="s">
        <v>30626</v>
      </c>
      <c r="AJ93" s="3477"/>
      <c r="AK93" s="2748"/>
      <c r="AL93" s="2748"/>
      <c r="AM93" s="2748"/>
      <c r="AN93" s="2748"/>
      <c r="AO93" s="2748"/>
      <c r="AP93" s="2748"/>
      <c r="AQ93" s="2748"/>
      <c r="AR93" s="2748"/>
      <c r="AS93" s="2748"/>
      <c r="AT93" s="2748"/>
      <c r="AU93" s="2748"/>
      <c r="AV93" s="2748"/>
      <c r="AW93" s="2748"/>
      <c r="AX93" s="3477"/>
      <c r="AY93" s="2748"/>
      <c r="AZ93" s="3477"/>
      <c r="BA93" s="2748"/>
      <c r="BB93" s="3477"/>
      <c r="BC93" s="3186"/>
      <c r="BD93" s="1390"/>
      <c r="BE93" s="2751" t="s">
        <v>30625</v>
      </c>
      <c r="BF93" s="1390"/>
      <c r="BG93" s="2737"/>
    </row>
    <row r="94" spans="1:59" ht="20.25" customHeight="1">
      <c r="A94" s="1390"/>
      <c r="B94" s="2752" t="s">
        <v>30627</v>
      </c>
      <c r="C94" s="2753" t="s">
        <v>6316</v>
      </c>
      <c r="D94" s="2753">
        <v>0</v>
      </c>
      <c r="E94" s="2755"/>
      <c r="F94" s="3478"/>
      <c r="G94" s="1648"/>
      <c r="H94" s="1648"/>
      <c r="I94" s="1648"/>
      <c r="J94" s="1648"/>
      <c r="K94" s="1648"/>
      <c r="L94" s="1648"/>
      <c r="M94" s="1648"/>
      <c r="N94" s="1648"/>
      <c r="O94" s="1648"/>
      <c r="P94" s="1648"/>
      <c r="Q94" s="1648"/>
      <c r="R94" s="1648"/>
      <c r="S94" s="1648"/>
      <c r="T94" s="3478"/>
      <c r="U94" s="1648"/>
      <c r="V94" s="3478"/>
      <c r="W94" s="1648"/>
      <c r="X94" s="3478"/>
      <c r="Y94" s="2781"/>
      <c r="Z94" s="1390"/>
      <c r="AA94" s="2757" t="s">
        <v>30628</v>
      </c>
      <c r="AB94" s="1390"/>
      <c r="AC94" s="2737"/>
      <c r="AD94" s="2737"/>
      <c r="AF94" s="2752" t="s">
        <v>30627</v>
      </c>
      <c r="AG94" s="2753" t="s">
        <v>6316</v>
      </c>
      <c r="AH94" s="2753">
        <v>0</v>
      </c>
      <c r="AI94" s="2755" t="s">
        <v>30629</v>
      </c>
      <c r="AJ94" s="3478"/>
      <c r="AK94" s="1648"/>
      <c r="AL94" s="1648"/>
      <c r="AM94" s="1648"/>
      <c r="AN94" s="1648"/>
      <c r="AO94" s="1648"/>
      <c r="AP94" s="1648"/>
      <c r="AQ94" s="1648"/>
      <c r="AR94" s="1648"/>
      <c r="AS94" s="1648"/>
      <c r="AT94" s="1648"/>
      <c r="AU94" s="1648"/>
      <c r="AV94" s="1648"/>
      <c r="AW94" s="1648"/>
      <c r="AX94" s="3478"/>
      <c r="AY94" s="1648"/>
      <c r="AZ94" s="3478"/>
      <c r="BA94" s="1648"/>
      <c r="BB94" s="3478"/>
      <c r="BC94" s="2781"/>
      <c r="BD94" s="1390"/>
      <c r="BE94" s="2757" t="s">
        <v>30628</v>
      </c>
      <c r="BF94" s="1390"/>
      <c r="BG94" s="2737"/>
    </row>
    <row r="95" spans="1:59" ht="20.25" customHeight="1">
      <c r="A95" s="1390"/>
      <c r="B95" s="2752" t="s">
        <v>30630</v>
      </c>
      <c r="C95" s="2753" t="s">
        <v>6316</v>
      </c>
      <c r="D95" s="2753">
        <v>0</v>
      </c>
      <c r="E95" s="2758"/>
      <c r="F95" s="3479"/>
      <c r="G95" s="2759"/>
      <c r="H95" s="2759"/>
      <c r="I95" s="2759"/>
      <c r="J95" s="2759"/>
      <c r="K95" s="2759"/>
      <c r="L95" s="2759"/>
      <c r="M95" s="2759"/>
      <c r="N95" s="2759"/>
      <c r="O95" s="2759"/>
      <c r="P95" s="2759"/>
      <c r="Q95" s="2759"/>
      <c r="R95" s="2759"/>
      <c r="S95" s="2759"/>
      <c r="T95" s="3479"/>
      <c r="U95" s="2759"/>
      <c r="V95" s="3479"/>
      <c r="W95" s="2759"/>
      <c r="X95" s="3479"/>
      <c r="Y95" s="2777"/>
      <c r="Z95" s="1390"/>
      <c r="AA95" s="2757" t="s">
        <v>30631</v>
      </c>
      <c r="AB95" s="1390"/>
      <c r="AC95" s="2737"/>
      <c r="AD95" s="2737"/>
      <c r="AF95" s="2752" t="s">
        <v>30630</v>
      </c>
      <c r="AG95" s="2753" t="s">
        <v>6316</v>
      </c>
      <c r="AH95" s="2753">
        <v>0</v>
      </c>
      <c r="AI95" s="2758" t="s">
        <v>30632</v>
      </c>
      <c r="AJ95" s="3479"/>
      <c r="AK95" s="2759"/>
      <c r="AL95" s="2759"/>
      <c r="AM95" s="2759"/>
      <c r="AN95" s="2759"/>
      <c r="AO95" s="2759"/>
      <c r="AP95" s="2759"/>
      <c r="AQ95" s="2759"/>
      <c r="AR95" s="2759"/>
      <c r="AS95" s="2759"/>
      <c r="AT95" s="2759"/>
      <c r="AU95" s="2759"/>
      <c r="AV95" s="2759"/>
      <c r="AW95" s="2759"/>
      <c r="AX95" s="3479"/>
      <c r="AY95" s="2759"/>
      <c r="AZ95" s="3479"/>
      <c r="BA95" s="2759"/>
      <c r="BB95" s="3479"/>
      <c r="BC95" s="2777"/>
      <c r="BD95" s="1390"/>
      <c r="BE95" s="2757" t="s">
        <v>30631</v>
      </c>
      <c r="BF95" s="1390"/>
      <c r="BG95" s="2737"/>
    </row>
    <row r="96" spans="1:59" ht="20.25" customHeight="1">
      <c r="A96" s="1390"/>
      <c r="B96" s="2752" t="s">
        <v>30633</v>
      </c>
      <c r="C96" s="2753" t="s">
        <v>6316</v>
      </c>
      <c r="D96" s="2753">
        <v>0</v>
      </c>
      <c r="E96" s="2755"/>
      <c r="F96" s="3478"/>
      <c r="G96" s="1648"/>
      <c r="H96" s="1648"/>
      <c r="I96" s="1648"/>
      <c r="J96" s="1648"/>
      <c r="K96" s="1648"/>
      <c r="L96" s="1648"/>
      <c r="M96" s="1648"/>
      <c r="N96" s="1648"/>
      <c r="O96" s="1648"/>
      <c r="P96" s="1648"/>
      <c r="Q96" s="1648"/>
      <c r="R96" s="1648"/>
      <c r="S96" s="1648"/>
      <c r="T96" s="3478"/>
      <c r="U96" s="1648"/>
      <c r="V96" s="3478"/>
      <c r="W96" s="1648"/>
      <c r="X96" s="3478"/>
      <c r="Y96" s="2781"/>
      <c r="Z96" s="1390"/>
      <c r="AA96" s="2757" t="s">
        <v>30634</v>
      </c>
      <c r="AB96" s="1390"/>
      <c r="AC96" s="2737"/>
      <c r="AD96" s="2737"/>
      <c r="AF96" s="2752" t="s">
        <v>30633</v>
      </c>
      <c r="AG96" s="2753" t="s">
        <v>6316</v>
      </c>
      <c r="AH96" s="2753">
        <v>0</v>
      </c>
      <c r="AI96" s="2755" t="s">
        <v>30635</v>
      </c>
      <c r="AJ96" s="3478"/>
      <c r="AK96" s="1648"/>
      <c r="AL96" s="1648"/>
      <c r="AM96" s="1648"/>
      <c r="AN96" s="1648"/>
      <c r="AO96" s="1648"/>
      <c r="AP96" s="1648"/>
      <c r="AQ96" s="1648"/>
      <c r="AR96" s="1648"/>
      <c r="AS96" s="1648"/>
      <c r="AT96" s="1648"/>
      <c r="AU96" s="1648"/>
      <c r="AV96" s="1648"/>
      <c r="AW96" s="1648"/>
      <c r="AX96" s="3478"/>
      <c r="AY96" s="1648"/>
      <c r="AZ96" s="3478"/>
      <c r="BA96" s="1648"/>
      <c r="BB96" s="3478"/>
      <c r="BC96" s="2781"/>
      <c r="BD96" s="1390"/>
      <c r="BE96" s="2757" t="s">
        <v>30634</v>
      </c>
      <c r="BF96" s="1390"/>
      <c r="BG96" s="2737"/>
    </row>
    <row r="97" spans="1:59" ht="20.25" customHeight="1">
      <c r="A97" s="1390"/>
      <c r="B97" s="2752" t="s">
        <v>30636</v>
      </c>
      <c r="C97" s="2753" t="s">
        <v>1610</v>
      </c>
      <c r="D97" s="2753">
        <v>3</v>
      </c>
      <c r="E97" s="5062">
        <v>0</v>
      </c>
      <c r="F97" s="3479"/>
      <c r="G97" s="2759"/>
      <c r="H97" s="2759"/>
      <c r="I97" s="2759"/>
      <c r="J97" s="2759"/>
      <c r="K97" s="2759"/>
      <c r="L97" s="2759"/>
      <c r="M97" s="2759"/>
      <c r="N97" s="2759"/>
      <c r="O97" s="2759"/>
      <c r="P97" s="2759"/>
      <c r="Q97" s="2759"/>
      <c r="R97" s="1048"/>
      <c r="S97" s="1048"/>
      <c r="T97" s="1049"/>
      <c r="U97" s="1048"/>
      <c r="V97" s="1049"/>
      <c r="W97" s="1048"/>
      <c r="X97" s="1049"/>
      <c r="Y97" s="1050"/>
      <c r="Z97" s="1390"/>
      <c r="AA97" s="2757" t="s">
        <v>30637</v>
      </c>
      <c r="AB97" s="1390"/>
      <c r="AC97" s="2737"/>
      <c r="AD97" s="2737"/>
      <c r="AF97" s="2752" t="s">
        <v>30636</v>
      </c>
      <c r="AG97" s="2753" t="s">
        <v>1610</v>
      </c>
      <c r="AH97" s="2753">
        <v>3</v>
      </c>
      <c r="AI97" s="108" t="s">
        <v>30638</v>
      </c>
      <c r="AJ97" s="3479"/>
      <c r="AK97" s="2759"/>
      <c r="AL97" s="2759"/>
      <c r="AM97" s="2759"/>
      <c r="AN97" s="2759"/>
      <c r="AO97" s="2759"/>
      <c r="AP97" s="2759"/>
      <c r="AQ97" s="2759"/>
      <c r="AR97" s="2759"/>
      <c r="AS97" s="2759"/>
      <c r="AT97" s="2759"/>
      <c r="AU97" s="2759"/>
      <c r="AV97" s="1048" t="s">
        <v>30638</v>
      </c>
      <c r="AW97" s="1048" t="s">
        <v>30638</v>
      </c>
      <c r="AX97" s="1049" t="s">
        <v>30638</v>
      </c>
      <c r="AY97" s="1048" t="s">
        <v>30638</v>
      </c>
      <c r="AZ97" s="1049" t="s">
        <v>30638</v>
      </c>
      <c r="BA97" s="1048" t="s">
        <v>30638</v>
      </c>
      <c r="BB97" s="1049" t="s">
        <v>30638</v>
      </c>
      <c r="BC97" s="1050" t="s">
        <v>30638</v>
      </c>
      <c r="BD97" s="1390"/>
      <c r="BE97" s="2757" t="s">
        <v>30637</v>
      </c>
      <c r="BF97" s="1390"/>
      <c r="BG97" s="2737"/>
    </row>
    <row r="98" spans="1:59" ht="20.25" customHeight="1">
      <c r="A98" s="1390"/>
      <c r="B98" s="2752" t="s">
        <v>30639</v>
      </c>
      <c r="C98" s="2753" t="s">
        <v>1610</v>
      </c>
      <c r="D98" s="2753">
        <v>3</v>
      </c>
      <c r="E98" s="5062">
        <v>0</v>
      </c>
      <c r="F98" s="3478"/>
      <c r="G98" s="1648"/>
      <c r="H98" s="1648"/>
      <c r="I98" s="1648"/>
      <c r="J98" s="1648"/>
      <c r="K98" s="1648"/>
      <c r="L98" s="1648"/>
      <c r="M98" s="1648"/>
      <c r="N98" s="1648"/>
      <c r="O98" s="1648"/>
      <c r="P98" s="1648"/>
      <c r="Q98" s="1648"/>
      <c r="R98" s="112"/>
      <c r="S98" s="112"/>
      <c r="T98" s="1051"/>
      <c r="U98" s="112"/>
      <c r="V98" s="1051"/>
      <c r="W98" s="112"/>
      <c r="X98" s="1051"/>
      <c r="Y98" s="1052"/>
      <c r="Z98" s="1390"/>
      <c r="AA98" s="2757" t="s">
        <v>30640</v>
      </c>
      <c r="AB98" s="1390"/>
      <c r="AC98" s="2737"/>
      <c r="AD98" s="2737"/>
      <c r="AF98" s="2752" t="s">
        <v>30639</v>
      </c>
      <c r="AG98" s="2753" t="s">
        <v>1610</v>
      </c>
      <c r="AH98" s="2753">
        <v>3</v>
      </c>
      <c r="AI98" s="108" t="s">
        <v>30641</v>
      </c>
      <c r="AJ98" s="3478"/>
      <c r="AK98" s="1648"/>
      <c r="AL98" s="1648"/>
      <c r="AM98" s="1648"/>
      <c r="AN98" s="1648"/>
      <c r="AO98" s="1648"/>
      <c r="AP98" s="1648"/>
      <c r="AQ98" s="1648"/>
      <c r="AR98" s="1648"/>
      <c r="AS98" s="1648"/>
      <c r="AT98" s="1648"/>
      <c r="AU98" s="1648"/>
      <c r="AV98" s="112" t="s">
        <v>30641</v>
      </c>
      <c r="AW98" s="112" t="s">
        <v>30641</v>
      </c>
      <c r="AX98" s="1051" t="s">
        <v>30641</v>
      </c>
      <c r="AY98" s="112" t="s">
        <v>30641</v>
      </c>
      <c r="AZ98" s="1051" t="s">
        <v>30641</v>
      </c>
      <c r="BA98" s="112" t="s">
        <v>30641</v>
      </c>
      <c r="BB98" s="1051" t="s">
        <v>30641</v>
      </c>
      <c r="BC98" s="1052" t="s">
        <v>30641</v>
      </c>
      <c r="BD98" s="1390"/>
      <c r="BE98" s="2757" t="s">
        <v>30640</v>
      </c>
      <c r="BF98" s="1390"/>
      <c r="BG98" s="2737"/>
    </row>
    <row r="99" spans="1:59" ht="20.25" customHeight="1">
      <c r="A99" s="1390"/>
      <c r="B99" s="2752" t="s">
        <v>30642</v>
      </c>
      <c r="C99" s="1452" t="s">
        <v>1610</v>
      </c>
      <c r="D99" s="1452">
        <v>3</v>
      </c>
      <c r="E99" s="5062">
        <v>0</v>
      </c>
      <c r="F99" s="3480"/>
      <c r="G99" s="2763"/>
      <c r="H99" s="2763"/>
      <c r="I99" s="2763"/>
      <c r="J99" s="2763"/>
      <c r="K99" s="2763"/>
      <c r="L99" s="2763"/>
      <c r="M99" s="2763"/>
      <c r="N99" s="2763"/>
      <c r="O99" s="2763"/>
      <c r="P99" s="2763"/>
      <c r="Q99" s="2763"/>
      <c r="R99" s="5062">
        <v>0</v>
      </c>
      <c r="S99" s="5062">
        <v>0</v>
      </c>
      <c r="T99" s="5251">
        <v>0</v>
      </c>
      <c r="U99" s="5062">
        <v>0</v>
      </c>
      <c r="V99" s="5251">
        <v>0</v>
      </c>
      <c r="W99" s="5062">
        <v>0</v>
      </c>
      <c r="X99" s="5251">
        <v>0</v>
      </c>
      <c r="Y99" s="5066">
        <v>0</v>
      </c>
      <c r="Z99" s="1390"/>
      <c r="AA99" s="2757" t="s">
        <v>30643</v>
      </c>
      <c r="AB99" s="1390"/>
      <c r="AC99" s="2737"/>
      <c r="AD99" s="2737"/>
      <c r="AF99" s="2752" t="s">
        <v>30642</v>
      </c>
      <c r="AG99" s="1452" t="s">
        <v>1610</v>
      </c>
      <c r="AH99" s="1452">
        <v>3</v>
      </c>
      <c r="AI99" s="108" t="s">
        <v>30644</v>
      </c>
      <c r="AJ99" s="3480"/>
      <c r="AK99" s="2763"/>
      <c r="AL99" s="2763"/>
      <c r="AM99" s="2763"/>
      <c r="AN99" s="2763"/>
      <c r="AO99" s="2763"/>
      <c r="AP99" s="2763"/>
      <c r="AQ99" s="2763"/>
      <c r="AR99" s="2763"/>
      <c r="AS99" s="2763"/>
      <c r="AT99" s="2763"/>
      <c r="AU99" s="2763"/>
      <c r="AV99" s="108" t="s">
        <v>30644</v>
      </c>
      <c r="AW99" s="108" t="s">
        <v>30644</v>
      </c>
      <c r="AX99" s="1053" t="s">
        <v>30644</v>
      </c>
      <c r="AY99" s="108" t="s">
        <v>30644</v>
      </c>
      <c r="AZ99" s="1053" t="s">
        <v>30644</v>
      </c>
      <c r="BA99" s="108" t="s">
        <v>30644</v>
      </c>
      <c r="BB99" s="1053" t="s">
        <v>30644</v>
      </c>
      <c r="BC99" s="1054" t="s">
        <v>30644</v>
      </c>
      <c r="BD99" s="1390"/>
      <c r="BE99" s="2757" t="s">
        <v>30643</v>
      </c>
      <c r="BF99" s="1390"/>
      <c r="BG99" s="2737"/>
    </row>
    <row r="100" spans="1:59" ht="20.25" customHeight="1">
      <c r="A100" s="1390"/>
      <c r="B100" s="2765" t="s">
        <v>30645</v>
      </c>
      <c r="C100" s="1452" t="s">
        <v>1610</v>
      </c>
      <c r="D100" s="1452">
        <v>3</v>
      </c>
      <c r="E100" s="5062">
        <v>0</v>
      </c>
      <c r="F100" s="1049"/>
      <c r="G100" s="112"/>
      <c r="H100" s="112"/>
      <c r="I100" s="112"/>
      <c r="J100" s="112"/>
      <c r="K100" s="112"/>
      <c r="L100" s="112"/>
      <c r="M100" s="112"/>
      <c r="N100" s="112"/>
      <c r="O100" s="112"/>
      <c r="P100" s="112"/>
      <c r="Q100" s="290"/>
      <c r="R100" s="3482"/>
      <c r="S100" s="3482"/>
      <c r="T100" s="3483"/>
      <c r="U100" s="3482"/>
      <c r="V100" s="3483"/>
      <c r="W100" s="3482"/>
      <c r="X100" s="3483"/>
      <c r="Y100" s="3494"/>
      <c r="Z100" s="1390"/>
      <c r="AA100" s="2757" t="s">
        <v>30646</v>
      </c>
      <c r="AB100" s="1390"/>
      <c r="AC100" s="2737"/>
      <c r="AD100" s="2737"/>
      <c r="AF100" s="2765" t="s">
        <v>30645</v>
      </c>
      <c r="AG100" s="1452" t="s">
        <v>1610</v>
      </c>
      <c r="AH100" s="1452">
        <v>3</v>
      </c>
      <c r="AI100" s="108" t="s">
        <v>30647</v>
      </c>
      <c r="AJ100" s="1049" t="s">
        <v>30647</v>
      </c>
      <c r="AK100" s="112" t="s">
        <v>30647</v>
      </c>
      <c r="AL100" s="112" t="s">
        <v>30647</v>
      </c>
      <c r="AM100" s="112" t="s">
        <v>30647</v>
      </c>
      <c r="AN100" s="112" t="s">
        <v>30647</v>
      </c>
      <c r="AO100" s="112" t="s">
        <v>30647</v>
      </c>
      <c r="AP100" s="112" t="s">
        <v>30647</v>
      </c>
      <c r="AQ100" s="112" t="s">
        <v>30647</v>
      </c>
      <c r="AR100" s="112" t="s">
        <v>30647</v>
      </c>
      <c r="AS100" s="112" t="s">
        <v>30647</v>
      </c>
      <c r="AT100" s="112" t="s">
        <v>30647</v>
      </c>
      <c r="AU100" s="112" t="s">
        <v>30647</v>
      </c>
      <c r="AV100" s="3486"/>
      <c r="AW100" s="3482"/>
      <c r="AX100" s="3483"/>
      <c r="AY100" s="3482"/>
      <c r="AZ100" s="3483"/>
      <c r="BA100" s="3482"/>
      <c r="BB100" s="3484"/>
      <c r="BC100" s="3487"/>
      <c r="BD100" s="1390"/>
      <c r="BE100" s="2757" t="s">
        <v>30646</v>
      </c>
      <c r="BF100" s="1390"/>
      <c r="BG100" s="2737"/>
    </row>
    <row r="101" spans="1:59" ht="20.25" customHeight="1">
      <c r="A101" s="1390"/>
      <c r="B101" s="2752" t="s">
        <v>30648</v>
      </c>
      <c r="C101" s="2753" t="s">
        <v>1610</v>
      </c>
      <c r="D101" s="2753">
        <v>3</v>
      </c>
      <c r="E101" s="5062">
        <v>0</v>
      </c>
      <c r="F101" s="1055" t="s">
        <v>30438</v>
      </c>
      <c r="G101" s="3488"/>
      <c r="H101" s="3488"/>
      <c r="I101" s="3488"/>
      <c r="J101" s="3488"/>
      <c r="K101" s="3488"/>
      <c r="L101" s="3488"/>
      <c r="M101" s="3488"/>
      <c r="N101" s="3488"/>
      <c r="O101" s="3488"/>
      <c r="P101" s="3488"/>
      <c r="Q101" s="3488"/>
      <c r="R101" s="5253">
        <v>0</v>
      </c>
      <c r="S101" s="5253">
        <v>0</v>
      </c>
      <c r="T101" s="5253">
        <v>0</v>
      </c>
      <c r="U101" s="5253">
        <v>0</v>
      </c>
      <c r="V101" s="5253">
        <v>0</v>
      </c>
      <c r="W101" s="5253">
        <v>0</v>
      </c>
      <c r="X101" s="5253">
        <v>0</v>
      </c>
      <c r="Y101" s="5255">
        <v>0</v>
      </c>
      <c r="Z101" s="1390"/>
      <c r="AA101" s="2757" t="s">
        <v>30649</v>
      </c>
      <c r="AB101" s="1390"/>
      <c r="AC101" s="2737"/>
      <c r="AD101" s="2737"/>
      <c r="AF101" s="2752" t="s">
        <v>30648</v>
      </c>
      <c r="AG101" s="2753" t="s">
        <v>1610</v>
      </c>
      <c r="AH101" s="2753">
        <v>3</v>
      </c>
      <c r="AI101" s="108" t="s">
        <v>30650</v>
      </c>
      <c r="AJ101" s="1055"/>
      <c r="AK101" s="3488"/>
      <c r="AL101" s="3488"/>
      <c r="AM101" s="3488"/>
      <c r="AN101" s="3488"/>
      <c r="AO101" s="3488"/>
      <c r="AP101" s="3488"/>
      <c r="AQ101" s="3488"/>
      <c r="AR101" s="3488"/>
      <c r="AS101" s="3488"/>
      <c r="AT101" s="3488"/>
      <c r="AU101" s="3488"/>
      <c r="AV101" s="115" t="s">
        <v>30650</v>
      </c>
      <c r="AW101" s="3490" t="s">
        <v>30650</v>
      </c>
      <c r="AX101" s="3490" t="s">
        <v>30650</v>
      </c>
      <c r="AY101" s="3490" t="s">
        <v>30650</v>
      </c>
      <c r="AZ101" s="3490" t="s">
        <v>30650</v>
      </c>
      <c r="BA101" s="3490" t="s">
        <v>30650</v>
      </c>
      <c r="BB101" s="3490" t="s">
        <v>30650</v>
      </c>
      <c r="BC101" s="2293" t="s">
        <v>30650</v>
      </c>
      <c r="BD101" s="1390"/>
      <c r="BE101" s="2757" t="s">
        <v>30649</v>
      </c>
      <c r="BF101" s="1390"/>
      <c r="BG101" s="2737"/>
    </row>
    <row r="102" spans="1:59" ht="20.25" customHeight="1" thickBot="1">
      <c r="A102" s="1390"/>
      <c r="B102" s="2769" t="s">
        <v>30651</v>
      </c>
      <c r="C102" s="2770" t="s">
        <v>529</v>
      </c>
      <c r="D102" s="2770">
        <v>3</v>
      </c>
      <c r="E102" s="110" t="s">
        <v>2578</v>
      </c>
      <c r="F102" s="3491"/>
      <c r="G102" s="2772"/>
      <c r="H102" s="2772"/>
      <c r="I102" s="2772"/>
      <c r="J102" s="2772"/>
      <c r="K102" s="2772"/>
      <c r="L102" s="2772"/>
      <c r="M102" s="2772"/>
      <c r="N102" s="2772"/>
      <c r="O102" s="2772"/>
      <c r="P102" s="2772"/>
      <c r="Q102" s="2772"/>
      <c r="R102" s="2772"/>
      <c r="S102" s="2772"/>
      <c r="T102" s="3491"/>
      <c r="U102" s="2772"/>
      <c r="V102" s="3491"/>
      <c r="W102" s="2772"/>
      <c r="X102" s="3491"/>
      <c r="Y102" s="2780"/>
      <c r="Z102" s="1390"/>
      <c r="AA102" s="2774" t="s">
        <v>30652</v>
      </c>
      <c r="AB102" s="1390"/>
      <c r="AC102" s="2737"/>
      <c r="AD102" s="2737"/>
      <c r="AF102" s="2769" t="s">
        <v>30651</v>
      </c>
      <c r="AG102" s="2770" t="s">
        <v>529</v>
      </c>
      <c r="AH102" s="2770">
        <v>3</v>
      </c>
      <c r="AI102" s="110" t="s">
        <v>30653</v>
      </c>
      <c r="AJ102" s="3491"/>
      <c r="AK102" s="2772"/>
      <c r="AL102" s="2772"/>
      <c r="AM102" s="2772"/>
      <c r="AN102" s="2772"/>
      <c r="AO102" s="2772"/>
      <c r="AP102" s="2772"/>
      <c r="AQ102" s="2772"/>
      <c r="AR102" s="2772"/>
      <c r="AS102" s="2772"/>
      <c r="AT102" s="2772"/>
      <c r="AU102" s="2772"/>
      <c r="AV102" s="2772"/>
      <c r="AW102" s="2772"/>
      <c r="AX102" s="3491"/>
      <c r="AY102" s="2772"/>
      <c r="AZ102" s="3491"/>
      <c r="BA102" s="2772"/>
      <c r="BB102" s="3491"/>
      <c r="BC102" s="2780"/>
      <c r="BD102" s="1390"/>
      <c r="BE102" s="2774" t="s">
        <v>30652</v>
      </c>
      <c r="BF102" s="1390"/>
      <c r="BG102" s="2737"/>
    </row>
    <row r="103" spans="1:59" ht="20.25" customHeight="1" thickTop="1" thickBot="1">
      <c r="A103" s="1390"/>
      <c r="B103" s="1390"/>
      <c r="C103" s="1390"/>
      <c r="D103" s="1390"/>
      <c r="E103" s="1390"/>
      <c r="F103" s="1390"/>
      <c r="G103" s="1390"/>
      <c r="H103" s="1390"/>
      <c r="I103" s="1390"/>
      <c r="J103" s="1390"/>
      <c r="K103" s="1390"/>
      <c r="L103" s="1390"/>
      <c r="M103" s="1390"/>
      <c r="N103" s="1390"/>
      <c r="O103" s="1390"/>
      <c r="P103" s="1390"/>
      <c r="Q103" s="1390"/>
      <c r="R103" s="1390"/>
      <c r="S103" s="1390"/>
      <c r="T103" s="1390"/>
      <c r="U103" s="1390"/>
      <c r="V103" s="1390"/>
      <c r="W103" s="1390"/>
      <c r="X103" s="1390"/>
      <c r="Y103" s="1390"/>
      <c r="Z103" s="1390"/>
      <c r="AA103" s="2737"/>
      <c r="AB103" s="1390"/>
      <c r="AC103" s="2737"/>
      <c r="AD103" s="2737"/>
      <c r="AF103" s="1390"/>
      <c r="AG103" s="1390"/>
      <c r="AH103" s="1390"/>
      <c r="AI103" s="1390"/>
      <c r="AJ103" s="1390"/>
      <c r="AK103" s="1390"/>
      <c r="AL103" s="1390"/>
      <c r="AM103" s="1390"/>
      <c r="AN103" s="1390"/>
      <c r="AO103" s="1390"/>
      <c r="AP103" s="1390"/>
      <c r="AQ103" s="1390"/>
      <c r="AR103" s="1390"/>
      <c r="AS103" s="1390"/>
      <c r="AT103" s="1390"/>
      <c r="AU103" s="1390"/>
      <c r="AV103" s="1390"/>
      <c r="AW103" s="1390"/>
      <c r="AX103" s="1390"/>
      <c r="AY103" s="1390"/>
      <c r="AZ103" s="1390"/>
      <c r="BA103" s="1390"/>
      <c r="BB103" s="1390"/>
      <c r="BC103" s="1390"/>
      <c r="BD103" s="1390"/>
      <c r="BE103" s="2737"/>
      <c r="BF103" s="1390"/>
      <c r="BG103" s="2737"/>
    </row>
    <row r="104" spans="1:59" ht="20.25" customHeight="1" thickTop="1" thickBot="1">
      <c r="A104" s="1390"/>
      <c r="B104" s="2955" t="s">
        <v>15252</v>
      </c>
      <c r="C104" s="2743"/>
      <c r="D104" s="1536"/>
      <c r="E104" s="1536"/>
      <c r="F104" s="1536"/>
      <c r="G104" s="1536"/>
      <c r="H104" s="1536"/>
      <c r="I104" s="1536"/>
      <c r="J104" s="1536"/>
      <c r="K104" s="1536"/>
      <c r="L104" s="1536"/>
      <c r="M104" s="1536"/>
      <c r="N104" s="1536"/>
      <c r="O104" s="1536"/>
      <c r="P104" s="1536"/>
      <c r="Q104" s="1536"/>
      <c r="R104" s="1536"/>
      <c r="S104" s="1536"/>
      <c r="T104" s="1536"/>
      <c r="U104" s="1536"/>
      <c r="V104" s="1536"/>
      <c r="W104" s="1536"/>
      <c r="X104" s="1536"/>
      <c r="Y104" s="1536"/>
      <c r="Z104" s="1390"/>
      <c r="AA104" s="2744"/>
      <c r="AB104" s="1390"/>
      <c r="AC104" s="2737"/>
      <c r="AD104" s="2737"/>
      <c r="AF104" s="2955" t="s">
        <v>15252</v>
      </c>
      <c r="AG104" s="2743"/>
      <c r="AH104" s="1536"/>
      <c r="AI104" s="1536"/>
      <c r="AJ104" s="1536"/>
      <c r="AK104" s="1536"/>
      <c r="AL104" s="1536"/>
      <c r="AM104" s="1536"/>
      <c r="AN104" s="1536"/>
      <c r="AO104" s="1536"/>
      <c r="AP104" s="1536"/>
      <c r="AQ104" s="1536"/>
      <c r="AR104" s="1536"/>
      <c r="AS104" s="1536"/>
      <c r="AT104" s="1536"/>
      <c r="AU104" s="1536"/>
      <c r="AV104" s="1536"/>
      <c r="AW104" s="1536"/>
      <c r="AX104" s="1536"/>
      <c r="AY104" s="1536"/>
      <c r="AZ104" s="1536"/>
      <c r="BA104" s="1536"/>
      <c r="BB104" s="1536"/>
      <c r="BC104" s="1536"/>
      <c r="BD104" s="1390"/>
      <c r="BE104" s="2744"/>
      <c r="BF104" s="1390"/>
      <c r="BG104" s="2737"/>
    </row>
    <row r="105" spans="1:59" ht="20.25" customHeight="1" thickTop="1">
      <c r="A105" s="1390"/>
      <c r="B105" s="2745" t="s">
        <v>30654</v>
      </c>
      <c r="C105" s="2746" t="s">
        <v>6316</v>
      </c>
      <c r="D105" s="2746">
        <v>0</v>
      </c>
      <c r="E105" s="114"/>
      <c r="F105" s="3477"/>
      <c r="G105" s="2748"/>
      <c r="H105" s="2748"/>
      <c r="I105" s="2748"/>
      <c r="J105" s="2748"/>
      <c r="K105" s="2748"/>
      <c r="L105" s="2748"/>
      <c r="M105" s="2748"/>
      <c r="N105" s="2748"/>
      <c r="O105" s="2748"/>
      <c r="P105" s="2748"/>
      <c r="Q105" s="2748"/>
      <c r="R105" s="2748"/>
      <c r="S105" s="2748"/>
      <c r="T105" s="3477"/>
      <c r="U105" s="2748"/>
      <c r="V105" s="3477"/>
      <c r="W105" s="2748"/>
      <c r="X105" s="3477"/>
      <c r="Y105" s="3186"/>
      <c r="Z105" s="1390"/>
      <c r="AA105" s="2751" t="s">
        <v>30655</v>
      </c>
      <c r="AB105" s="1390"/>
      <c r="AC105" s="2737"/>
      <c r="AD105" s="2737"/>
      <c r="AF105" s="2745" t="s">
        <v>30654</v>
      </c>
      <c r="AG105" s="2746" t="s">
        <v>6316</v>
      </c>
      <c r="AH105" s="2746">
        <v>0</v>
      </c>
      <c r="AI105" s="114" t="s">
        <v>30656</v>
      </c>
      <c r="AJ105" s="3477"/>
      <c r="AK105" s="2748"/>
      <c r="AL105" s="2748"/>
      <c r="AM105" s="2748"/>
      <c r="AN105" s="2748"/>
      <c r="AO105" s="2748"/>
      <c r="AP105" s="2748"/>
      <c r="AQ105" s="2748"/>
      <c r="AR105" s="2748"/>
      <c r="AS105" s="2748"/>
      <c r="AT105" s="2748"/>
      <c r="AU105" s="2748"/>
      <c r="AV105" s="2748"/>
      <c r="AW105" s="2748"/>
      <c r="AX105" s="3477"/>
      <c r="AY105" s="2748"/>
      <c r="AZ105" s="3477"/>
      <c r="BA105" s="2748"/>
      <c r="BB105" s="3477"/>
      <c r="BC105" s="3186"/>
      <c r="BD105" s="1390"/>
      <c r="BE105" s="2751" t="s">
        <v>30655</v>
      </c>
      <c r="BF105" s="1390"/>
      <c r="BG105" s="2737"/>
    </row>
    <row r="106" spans="1:59" ht="20.25" customHeight="1">
      <c r="A106" s="1390"/>
      <c r="B106" s="2752" t="s">
        <v>30657</v>
      </c>
      <c r="C106" s="2753" t="s">
        <v>6316</v>
      </c>
      <c r="D106" s="2753">
        <v>0</v>
      </c>
      <c r="E106" s="2755"/>
      <c r="F106" s="3478"/>
      <c r="G106" s="1648"/>
      <c r="H106" s="1648"/>
      <c r="I106" s="1648"/>
      <c r="J106" s="1648"/>
      <c r="K106" s="1648"/>
      <c r="L106" s="1648"/>
      <c r="M106" s="1648"/>
      <c r="N106" s="1648"/>
      <c r="O106" s="1648"/>
      <c r="P106" s="1648"/>
      <c r="Q106" s="1648"/>
      <c r="R106" s="1648"/>
      <c r="S106" s="1648"/>
      <c r="T106" s="3478"/>
      <c r="U106" s="1648"/>
      <c r="V106" s="3478"/>
      <c r="W106" s="1648"/>
      <c r="X106" s="3478"/>
      <c r="Y106" s="2781"/>
      <c r="Z106" s="1390"/>
      <c r="AA106" s="2757" t="s">
        <v>30658</v>
      </c>
      <c r="AB106" s="1390"/>
      <c r="AC106" s="2737"/>
      <c r="AD106" s="2737"/>
      <c r="AF106" s="2752" t="s">
        <v>30657</v>
      </c>
      <c r="AG106" s="2753" t="s">
        <v>6316</v>
      </c>
      <c r="AH106" s="2753">
        <v>0</v>
      </c>
      <c r="AI106" s="2755" t="s">
        <v>30659</v>
      </c>
      <c r="AJ106" s="3478"/>
      <c r="AK106" s="1648"/>
      <c r="AL106" s="1648"/>
      <c r="AM106" s="1648"/>
      <c r="AN106" s="1648"/>
      <c r="AO106" s="1648"/>
      <c r="AP106" s="1648"/>
      <c r="AQ106" s="1648"/>
      <c r="AR106" s="1648"/>
      <c r="AS106" s="1648"/>
      <c r="AT106" s="1648"/>
      <c r="AU106" s="1648"/>
      <c r="AV106" s="1648"/>
      <c r="AW106" s="1648"/>
      <c r="AX106" s="3478"/>
      <c r="AY106" s="1648"/>
      <c r="AZ106" s="3478"/>
      <c r="BA106" s="1648"/>
      <c r="BB106" s="3478"/>
      <c r="BC106" s="2781"/>
      <c r="BD106" s="1390"/>
      <c r="BE106" s="2757" t="s">
        <v>30658</v>
      </c>
      <c r="BF106" s="1390"/>
      <c r="BG106" s="2737"/>
    </row>
    <row r="107" spans="1:59" ht="20.25" customHeight="1">
      <c r="A107" s="1390"/>
      <c r="B107" s="2752" t="s">
        <v>30660</v>
      </c>
      <c r="C107" s="2753" t="s">
        <v>6316</v>
      </c>
      <c r="D107" s="2753">
        <v>0</v>
      </c>
      <c r="E107" s="2758"/>
      <c r="F107" s="3479"/>
      <c r="G107" s="2759"/>
      <c r="H107" s="2759"/>
      <c r="I107" s="2759"/>
      <c r="J107" s="2759"/>
      <c r="K107" s="2759"/>
      <c r="L107" s="2759"/>
      <c r="M107" s="2759"/>
      <c r="N107" s="2759"/>
      <c r="O107" s="2759"/>
      <c r="P107" s="2759"/>
      <c r="Q107" s="2759"/>
      <c r="R107" s="2759"/>
      <c r="S107" s="2759"/>
      <c r="T107" s="3479"/>
      <c r="U107" s="2759"/>
      <c r="V107" s="3479"/>
      <c r="W107" s="2759"/>
      <c r="X107" s="3479"/>
      <c r="Y107" s="2777"/>
      <c r="Z107" s="1390"/>
      <c r="AA107" s="2757" t="s">
        <v>30661</v>
      </c>
      <c r="AB107" s="1390"/>
      <c r="AC107" s="2737"/>
      <c r="AD107" s="2737"/>
      <c r="AF107" s="2752" t="s">
        <v>30660</v>
      </c>
      <c r="AG107" s="2753" t="s">
        <v>6316</v>
      </c>
      <c r="AH107" s="2753">
        <v>0</v>
      </c>
      <c r="AI107" s="2758" t="s">
        <v>30662</v>
      </c>
      <c r="AJ107" s="3479"/>
      <c r="AK107" s="2759"/>
      <c r="AL107" s="2759"/>
      <c r="AM107" s="2759"/>
      <c r="AN107" s="2759"/>
      <c r="AO107" s="2759"/>
      <c r="AP107" s="2759"/>
      <c r="AQ107" s="2759"/>
      <c r="AR107" s="2759"/>
      <c r="AS107" s="2759"/>
      <c r="AT107" s="2759"/>
      <c r="AU107" s="2759"/>
      <c r="AV107" s="2759"/>
      <c r="AW107" s="2759"/>
      <c r="AX107" s="3479"/>
      <c r="AY107" s="2759"/>
      <c r="AZ107" s="3479"/>
      <c r="BA107" s="2759"/>
      <c r="BB107" s="3479"/>
      <c r="BC107" s="2777"/>
      <c r="BD107" s="1390"/>
      <c r="BE107" s="2757" t="s">
        <v>30661</v>
      </c>
      <c r="BF107" s="1390"/>
      <c r="BG107" s="2737"/>
    </row>
    <row r="108" spans="1:59" ht="20.25" customHeight="1">
      <c r="A108" s="1390"/>
      <c r="B108" s="2752" t="s">
        <v>30663</v>
      </c>
      <c r="C108" s="2753" t="s">
        <v>6316</v>
      </c>
      <c r="D108" s="2753">
        <v>0</v>
      </c>
      <c r="E108" s="2755"/>
      <c r="F108" s="3478"/>
      <c r="G108" s="1648"/>
      <c r="H108" s="1648"/>
      <c r="I108" s="1648"/>
      <c r="J108" s="1648"/>
      <c r="K108" s="1648"/>
      <c r="L108" s="1648"/>
      <c r="M108" s="1648"/>
      <c r="N108" s="1648"/>
      <c r="O108" s="1648"/>
      <c r="P108" s="1648"/>
      <c r="Q108" s="1648"/>
      <c r="R108" s="1648"/>
      <c r="S108" s="1648"/>
      <c r="T108" s="3478"/>
      <c r="U108" s="1648"/>
      <c r="V108" s="3478"/>
      <c r="W108" s="1648"/>
      <c r="X108" s="3478"/>
      <c r="Y108" s="2781"/>
      <c r="Z108" s="1390"/>
      <c r="AA108" s="2757" t="s">
        <v>30664</v>
      </c>
      <c r="AB108" s="1390"/>
      <c r="AC108" s="2737"/>
      <c r="AD108" s="2737"/>
      <c r="AF108" s="2752" t="s">
        <v>30663</v>
      </c>
      <c r="AG108" s="2753" t="s">
        <v>6316</v>
      </c>
      <c r="AH108" s="2753">
        <v>0</v>
      </c>
      <c r="AI108" s="2755" t="s">
        <v>30665</v>
      </c>
      <c r="AJ108" s="3478"/>
      <c r="AK108" s="1648"/>
      <c r="AL108" s="1648"/>
      <c r="AM108" s="1648"/>
      <c r="AN108" s="1648"/>
      <c r="AO108" s="1648"/>
      <c r="AP108" s="1648"/>
      <c r="AQ108" s="1648"/>
      <c r="AR108" s="1648"/>
      <c r="AS108" s="1648"/>
      <c r="AT108" s="1648"/>
      <c r="AU108" s="1648"/>
      <c r="AV108" s="1648"/>
      <c r="AW108" s="1648"/>
      <c r="AX108" s="3478"/>
      <c r="AY108" s="1648"/>
      <c r="AZ108" s="3478"/>
      <c r="BA108" s="1648"/>
      <c r="BB108" s="3478"/>
      <c r="BC108" s="2781"/>
      <c r="BD108" s="1390"/>
      <c r="BE108" s="2757" t="s">
        <v>30664</v>
      </c>
      <c r="BF108" s="1390"/>
      <c r="BG108" s="2737"/>
    </row>
    <row r="109" spans="1:59" ht="20.25" customHeight="1">
      <c r="A109" s="1390"/>
      <c r="B109" s="2752" t="s">
        <v>30666</v>
      </c>
      <c r="C109" s="2753" t="s">
        <v>1610</v>
      </c>
      <c r="D109" s="2753">
        <v>3</v>
      </c>
      <c r="E109" s="5062">
        <v>0</v>
      </c>
      <c r="F109" s="3479"/>
      <c r="G109" s="2759"/>
      <c r="H109" s="2759"/>
      <c r="I109" s="2759"/>
      <c r="J109" s="2759"/>
      <c r="K109" s="2759"/>
      <c r="L109" s="2759"/>
      <c r="M109" s="2759"/>
      <c r="N109" s="2759"/>
      <c r="O109" s="2759"/>
      <c r="P109" s="2759"/>
      <c r="Q109" s="2759"/>
      <c r="R109" s="1048"/>
      <c r="S109" s="1048"/>
      <c r="T109" s="1049"/>
      <c r="U109" s="1048"/>
      <c r="V109" s="1049"/>
      <c r="W109" s="1048"/>
      <c r="X109" s="1049"/>
      <c r="Y109" s="1050"/>
      <c r="Z109" s="1390"/>
      <c r="AA109" s="2757" t="s">
        <v>30667</v>
      </c>
      <c r="AB109" s="1390"/>
      <c r="AC109" s="2737"/>
      <c r="AD109" s="2737"/>
      <c r="AF109" s="2752" t="s">
        <v>30666</v>
      </c>
      <c r="AG109" s="2753" t="s">
        <v>1610</v>
      </c>
      <c r="AH109" s="2753">
        <v>3</v>
      </c>
      <c r="AI109" s="108" t="s">
        <v>30668</v>
      </c>
      <c r="AJ109" s="3479"/>
      <c r="AK109" s="2759"/>
      <c r="AL109" s="2759"/>
      <c r="AM109" s="2759"/>
      <c r="AN109" s="2759"/>
      <c r="AO109" s="2759"/>
      <c r="AP109" s="2759"/>
      <c r="AQ109" s="2759"/>
      <c r="AR109" s="2759"/>
      <c r="AS109" s="2759"/>
      <c r="AT109" s="2759"/>
      <c r="AU109" s="2759"/>
      <c r="AV109" s="1048" t="s">
        <v>30668</v>
      </c>
      <c r="AW109" s="1048" t="s">
        <v>30668</v>
      </c>
      <c r="AX109" s="1049" t="s">
        <v>30668</v>
      </c>
      <c r="AY109" s="1048" t="s">
        <v>30668</v>
      </c>
      <c r="AZ109" s="1049" t="s">
        <v>30668</v>
      </c>
      <c r="BA109" s="1048" t="s">
        <v>30668</v>
      </c>
      <c r="BB109" s="1049" t="s">
        <v>30668</v>
      </c>
      <c r="BC109" s="1050" t="s">
        <v>30668</v>
      </c>
      <c r="BD109" s="1390"/>
      <c r="BE109" s="2757" t="s">
        <v>30667</v>
      </c>
      <c r="BF109" s="1390"/>
      <c r="BG109" s="2737"/>
    </row>
    <row r="110" spans="1:59" ht="20.25" customHeight="1">
      <c r="A110" s="1390"/>
      <c r="B110" s="2752" t="s">
        <v>30669</v>
      </c>
      <c r="C110" s="2753" t="s">
        <v>1610</v>
      </c>
      <c r="D110" s="2753">
        <v>3</v>
      </c>
      <c r="E110" s="5062">
        <v>0</v>
      </c>
      <c r="F110" s="3478"/>
      <c r="G110" s="1648"/>
      <c r="H110" s="1648"/>
      <c r="I110" s="1648"/>
      <c r="J110" s="1648"/>
      <c r="K110" s="1648"/>
      <c r="L110" s="1648"/>
      <c r="M110" s="1648"/>
      <c r="N110" s="1648"/>
      <c r="O110" s="1648"/>
      <c r="P110" s="1648"/>
      <c r="Q110" s="1648"/>
      <c r="R110" s="112"/>
      <c r="S110" s="112"/>
      <c r="T110" s="1051"/>
      <c r="U110" s="112"/>
      <c r="V110" s="1051"/>
      <c r="W110" s="112"/>
      <c r="X110" s="1051"/>
      <c r="Y110" s="1052"/>
      <c r="Z110" s="1390"/>
      <c r="AA110" s="2757" t="s">
        <v>30670</v>
      </c>
      <c r="AB110" s="1390"/>
      <c r="AC110" s="2737"/>
      <c r="AD110" s="2737"/>
      <c r="AF110" s="2752" t="s">
        <v>30669</v>
      </c>
      <c r="AG110" s="2753" t="s">
        <v>1610</v>
      </c>
      <c r="AH110" s="2753">
        <v>3</v>
      </c>
      <c r="AI110" s="108" t="s">
        <v>30671</v>
      </c>
      <c r="AJ110" s="3478"/>
      <c r="AK110" s="1648"/>
      <c r="AL110" s="1648"/>
      <c r="AM110" s="1648"/>
      <c r="AN110" s="1648"/>
      <c r="AO110" s="1648"/>
      <c r="AP110" s="1648"/>
      <c r="AQ110" s="1648"/>
      <c r="AR110" s="1648"/>
      <c r="AS110" s="1648"/>
      <c r="AT110" s="1648"/>
      <c r="AU110" s="1648"/>
      <c r="AV110" s="112" t="s">
        <v>30671</v>
      </c>
      <c r="AW110" s="112" t="s">
        <v>30671</v>
      </c>
      <c r="AX110" s="1051" t="s">
        <v>30671</v>
      </c>
      <c r="AY110" s="112" t="s">
        <v>30671</v>
      </c>
      <c r="AZ110" s="1051" t="s">
        <v>30671</v>
      </c>
      <c r="BA110" s="112" t="s">
        <v>30671</v>
      </c>
      <c r="BB110" s="1051" t="s">
        <v>30671</v>
      </c>
      <c r="BC110" s="1052" t="s">
        <v>30671</v>
      </c>
      <c r="BD110" s="1390"/>
      <c r="BE110" s="2757" t="s">
        <v>30670</v>
      </c>
      <c r="BF110" s="1390"/>
      <c r="BG110" s="2737"/>
    </row>
    <row r="111" spans="1:59" ht="20.25" customHeight="1">
      <c r="A111" s="1390"/>
      <c r="B111" s="2752" t="s">
        <v>30672</v>
      </c>
      <c r="C111" s="1452" t="s">
        <v>1610</v>
      </c>
      <c r="D111" s="1452">
        <v>3</v>
      </c>
      <c r="E111" s="5062">
        <v>0</v>
      </c>
      <c r="F111" s="3480"/>
      <c r="G111" s="2763"/>
      <c r="H111" s="2763"/>
      <c r="I111" s="2763"/>
      <c r="J111" s="2763"/>
      <c r="K111" s="2763"/>
      <c r="L111" s="2763"/>
      <c r="M111" s="2763"/>
      <c r="N111" s="2763"/>
      <c r="O111" s="2763"/>
      <c r="P111" s="2763"/>
      <c r="Q111" s="2763"/>
      <c r="R111" s="5062">
        <v>0</v>
      </c>
      <c r="S111" s="5062">
        <v>0</v>
      </c>
      <c r="T111" s="5251">
        <v>0</v>
      </c>
      <c r="U111" s="5062">
        <v>0</v>
      </c>
      <c r="V111" s="5251">
        <v>0</v>
      </c>
      <c r="W111" s="5062">
        <v>0</v>
      </c>
      <c r="X111" s="5251">
        <v>0</v>
      </c>
      <c r="Y111" s="5066">
        <v>0</v>
      </c>
      <c r="Z111" s="1390"/>
      <c r="AA111" s="2757" t="s">
        <v>30673</v>
      </c>
      <c r="AB111" s="1390"/>
      <c r="AC111" s="2737"/>
      <c r="AD111" s="2737"/>
      <c r="AF111" s="2752" t="s">
        <v>30672</v>
      </c>
      <c r="AG111" s="1452" t="s">
        <v>1610</v>
      </c>
      <c r="AH111" s="1452">
        <v>3</v>
      </c>
      <c r="AI111" s="108" t="s">
        <v>30674</v>
      </c>
      <c r="AJ111" s="3480"/>
      <c r="AK111" s="2763"/>
      <c r="AL111" s="2763"/>
      <c r="AM111" s="2763"/>
      <c r="AN111" s="2763"/>
      <c r="AO111" s="2763"/>
      <c r="AP111" s="2763"/>
      <c r="AQ111" s="2763"/>
      <c r="AR111" s="2763"/>
      <c r="AS111" s="2763"/>
      <c r="AT111" s="2763"/>
      <c r="AU111" s="2763"/>
      <c r="AV111" s="108" t="s">
        <v>30674</v>
      </c>
      <c r="AW111" s="108" t="s">
        <v>30674</v>
      </c>
      <c r="AX111" s="1053" t="s">
        <v>30674</v>
      </c>
      <c r="AY111" s="108" t="s">
        <v>30674</v>
      </c>
      <c r="AZ111" s="1053" t="s">
        <v>30674</v>
      </c>
      <c r="BA111" s="108" t="s">
        <v>30674</v>
      </c>
      <c r="BB111" s="1053" t="s">
        <v>30674</v>
      </c>
      <c r="BC111" s="1054" t="s">
        <v>30674</v>
      </c>
      <c r="BD111" s="1390"/>
      <c r="BE111" s="2757" t="s">
        <v>30673</v>
      </c>
      <c r="BF111" s="1390"/>
      <c r="BG111" s="2737"/>
    </row>
    <row r="112" spans="1:59" ht="20.25" customHeight="1">
      <c r="A112" s="1390"/>
      <c r="B112" s="2765" t="s">
        <v>30675</v>
      </c>
      <c r="C112" s="1452" t="s">
        <v>1610</v>
      </c>
      <c r="D112" s="1452">
        <v>3</v>
      </c>
      <c r="E112" s="5062">
        <v>0</v>
      </c>
      <c r="F112" s="1049"/>
      <c r="G112" s="112"/>
      <c r="H112" s="112"/>
      <c r="I112" s="112"/>
      <c r="J112" s="112"/>
      <c r="K112" s="112"/>
      <c r="L112" s="112"/>
      <c r="M112" s="112"/>
      <c r="N112" s="112"/>
      <c r="O112" s="112"/>
      <c r="P112" s="112"/>
      <c r="Q112" s="290"/>
      <c r="R112" s="3482"/>
      <c r="S112" s="3482"/>
      <c r="T112" s="3483"/>
      <c r="U112" s="3482"/>
      <c r="V112" s="3483"/>
      <c r="W112" s="3482"/>
      <c r="X112" s="3483"/>
      <c r="Y112" s="3494"/>
      <c r="Z112" s="1390"/>
      <c r="AA112" s="2757" t="s">
        <v>30676</v>
      </c>
      <c r="AB112" s="1390"/>
      <c r="AC112" s="2737"/>
      <c r="AD112" s="2737"/>
      <c r="AF112" s="2765" t="s">
        <v>30675</v>
      </c>
      <c r="AG112" s="1452" t="s">
        <v>1610</v>
      </c>
      <c r="AH112" s="1452">
        <v>3</v>
      </c>
      <c r="AI112" s="108" t="s">
        <v>30677</v>
      </c>
      <c r="AJ112" s="1049" t="s">
        <v>30677</v>
      </c>
      <c r="AK112" s="112" t="s">
        <v>30677</v>
      </c>
      <c r="AL112" s="112" t="s">
        <v>30677</v>
      </c>
      <c r="AM112" s="112" t="s">
        <v>30677</v>
      </c>
      <c r="AN112" s="112" t="s">
        <v>30677</v>
      </c>
      <c r="AO112" s="112" t="s">
        <v>30677</v>
      </c>
      <c r="AP112" s="112" t="s">
        <v>30677</v>
      </c>
      <c r="AQ112" s="112" t="s">
        <v>30677</v>
      </c>
      <c r="AR112" s="112" t="s">
        <v>30677</v>
      </c>
      <c r="AS112" s="112" t="s">
        <v>30677</v>
      </c>
      <c r="AT112" s="112" t="s">
        <v>30677</v>
      </c>
      <c r="AU112" s="112" t="s">
        <v>30677</v>
      </c>
      <c r="AV112" s="3486"/>
      <c r="AW112" s="3482"/>
      <c r="AX112" s="3483"/>
      <c r="AY112" s="3482"/>
      <c r="AZ112" s="3483"/>
      <c r="BA112" s="3482"/>
      <c r="BB112" s="3484"/>
      <c r="BC112" s="3487"/>
      <c r="BD112" s="1390"/>
      <c r="BE112" s="2757" t="s">
        <v>30676</v>
      </c>
      <c r="BF112" s="1390"/>
      <c r="BG112" s="2737"/>
    </row>
    <row r="113" spans="1:59" ht="20.25" customHeight="1">
      <c r="A113" s="1390"/>
      <c r="B113" s="2752" t="s">
        <v>30678</v>
      </c>
      <c r="C113" s="2753" t="s">
        <v>1610</v>
      </c>
      <c r="D113" s="2753">
        <v>3</v>
      </c>
      <c r="E113" s="5062">
        <v>0</v>
      </c>
      <c r="F113" s="1055" t="s">
        <v>30438</v>
      </c>
      <c r="G113" s="3488"/>
      <c r="H113" s="3488"/>
      <c r="I113" s="3488"/>
      <c r="J113" s="3488"/>
      <c r="K113" s="3488"/>
      <c r="L113" s="3488"/>
      <c r="M113" s="3488"/>
      <c r="N113" s="3488"/>
      <c r="O113" s="3488"/>
      <c r="P113" s="3488"/>
      <c r="Q113" s="3488"/>
      <c r="R113" s="5253">
        <v>0</v>
      </c>
      <c r="S113" s="5253">
        <v>0</v>
      </c>
      <c r="T113" s="5253">
        <v>0</v>
      </c>
      <c r="U113" s="5253">
        <v>0</v>
      </c>
      <c r="V113" s="5253">
        <v>0</v>
      </c>
      <c r="W113" s="5253">
        <v>0</v>
      </c>
      <c r="X113" s="5253">
        <v>0</v>
      </c>
      <c r="Y113" s="5255">
        <v>0</v>
      </c>
      <c r="Z113" s="1390"/>
      <c r="AA113" s="2757" t="s">
        <v>30679</v>
      </c>
      <c r="AB113" s="1390"/>
      <c r="AC113" s="2737"/>
      <c r="AD113" s="2737"/>
      <c r="AF113" s="2752" t="s">
        <v>30678</v>
      </c>
      <c r="AG113" s="2753" t="s">
        <v>1610</v>
      </c>
      <c r="AH113" s="2753">
        <v>3</v>
      </c>
      <c r="AI113" s="108" t="s">
        <v>30680</v>
      </c>
      <c r="AJ113" s="1055"/>
      <c r="AK113" s="3488"/>
      <c r="AL113" s="3488"/>
      <c r="AM113" s="3488"/>
      <c r="AN113" s="3488"/>
      <c r="AO113" s="3488"/>
      <c r="AP113" s="3488"/>
      <c r="AQ113" s="3488"/>
      <c r="AR113" s="3488"/>
      <c r="AS113" s="3488"/>
      <c r="AT113" s="3488"/>
      <c r="AU113" s="3488"/>
      <c r="AV113" s="115" t="s">
        <v>30680</v>
      </c>
      <c r="AW113" s="3490" t="s">
        <v>30680</v>
      </c>
      <c r="AX113" s="3490" t="s">
        <v>30680</v>
      </c>
      <c r="AY113" s="3490" t="s">
        <v>30680</v>
      </c>
      <c r="AZ113" s="3490" t="s">
        <v>30680</v>
      </c>
      <c r="BA113" s="3490" t="s">
        <v>30680</v>
      </c>
      <c r="BB113" s="3490" t="s">
        <v>30680</v>
      </c>
      <c r="BC113" s="2293" t="s">
        <v>30680</v>
      </c>
      <c r="BD113" s="1390"/>
      <c r="BE113" s="2757" t="s">
        <v>30679</v>
      </c>
      <c r="BF113" s="1390"/>
      <c r="BG113" s="2737"/>
    </row>
    <row r="114" spans="1:59" ht="20.25" customHeight="1" thickBot="1">
      <c r="A114" s="1390"/>
      <c r="B114" s="2769" t="s">
        <v>30681</v>
      </c>
      <c r="C114" s="2770" t="s">
        <v>529</v>
      </c>
      <c r="D114" s="2770">
        <v>3</v>
      </c>
      <c r="E114" s="110" t="s">
        <v>2578</v>
      </c>
      <c r="F114" s="3491"/>
      <c r="G114" s="2772"/>
      <c r="H114" s="2772"/>
      <c r="I114" s="2772"/>
      <c r="J114" s="2772"/>
      <c r="K114" s="2772"/>
      <c r="L114" s="2772"/>
      <c r="M114" s="2772"/>
      <c r="N114" s="2772"/>
      <c r="O114" s="2772"/>
      <c r="P114" s="2772"/>
      <c r="Q114" s="2772"/>
      <c r="R114" s="2772"/>
      <c r="S114" s="2772"/>
      <c r="T114" s="3491"/>
      <c r="U114" s="2772"/>
      <c r="V114" s="3491"/>
      <c r="W114" s="2772"/>
      <c r="X114" s="3491"/>
      <c r="Y114" s="2780"/>
      <c r="Z114" s="1390"/>
      <c r="AA114" s="2774" t="s">
        <v>30682</v>
      </c>
      <c r="AB114" s="1390"/>
      <c r="AC114" s="2737"/>
      <c r="AD114" s="2737"/>
      <c r="AF114" s="2769" t="s">
        <v>30681</v>
      </c>
      <c r="AG114" s="2770" t="s">
        <v>529</v>
      </c>
      <c r="AH114" s="2770">
        <v>3</v>
      </c>
      <c r="AI114" s="110" t="s">
        <v>30683</v>
      </c>
      <c r="AJ114" s="3491"/>
      <c r="AK114" s="2772"/>
      <c r="AL114" s="2772"/>
      <c r="AM114" s="2772"/>
      <c r="AN114" s="2772"/>
      <c r="AO114" s="2772"/>
      <c r="AP114" s="2772"/>
      <c r="AQ114" s="2772"/>
      <c r="AR114" s="2772"/>
      <c r="AS114" s="2772"/>
      <c r="AT114" s="2772"/>
      <c r="AU114" s="2772"/>
      <c r="AV114" s="2772"/>
      <c r="AW114" s="2772"/>
      <c r="AX114" s="3491"/>
      <c r="AY114" s="2772"/>
      <c r="AZ114" s="3491"/>
      <c r="BA114" s="2772"/>
      <c r="BB114" s="3491"/>
      <c r="BC114" s="2780"/>
      <c r="BD114" s="1390"/>
      <c r="BE114" s="2774" t="s">
        <v>30682</v>
      </c>
      <c r="BF114" s="1390"/>
      <c r="BG114" s="2737"/>
    </row>
    <row r="115" spans="1:59" ht="20.25" customHeight="1" thickTop="1" thickBot="1">
      <c r="A115" s="1390"/>
      <c r="B115" s="1390"/>
      <c r="C115" s="1390"/>
      <c r="D115" s="1390"/>
      <c r="E115" s="1390"/>
      <c r="F115" s="1390"/>
      <c r="G115" s="1390"/>
      <c r="H115" s="1390"/>
      <c r="I115" s="1390"/>
      <c r="J115" s="1390"/>
      <c r="K115" s="1390"/>
      <c r="L115" s="1390"/>
      <c r="M115" s="1390"/>
      <c r="N115" s="1390"/>
      <c r="O115" s="1390"/>
      <c r="P115" s="1390"/>
      <c r="Q115" s="1390"/>
      <c r="R115" s="1390"/>
      <c r="S115" s="1390"/>
      <c r="T115" s="1390"/>
      <c r="U115" s="1390"/>
      <c r="V115" s="1390"/>
      <c r="W115" s="1390"/>
      <c r="X115" s="1390"/>
      <c r="Y115" s="1390"/>
      <c r="Z115" s="1390"/>
      <c r="AA115" s="2737"/>
      <c r="AB115" s="1390"/>
      <c r="AC115" s="2737"/>
      <c r="AD115" s="2737"/>
      <c r="AF115" s="1390"/>
      <c r="AG115" s="1390"/>
      <c r="AH115" s="1390"/>
      <c r="AI115" s="1390"/>
      <c r="AJ115" s="1390"/>
      <c r="AK115" s="1390"/>
      <c r="AL115" s="1390"/>
      <c r="AM115" s="1390"/>
      <c r="AN115" s="1390"/>
      <c r="AO115" s="1390"/>
      <c r="AP115" s="1390"/>
      <c r="AQ115" s="1390"/>
      <c r="AR115" s="1390"/>
      <c r="AS115" s="1390"/>
      <c r="AT115" s="1390"/>
      <c r="AU115" s="1390"/>
      <c r="AV115" s="1390"/>
      <c r="AW115" s="1390"/>
      <c r="AX115" s="1390"/>
      <c r="AY115" s="1390"/>
      <c r="AZ115" s="1390"/>
      <c r="BA115" s="1390"/>
      <c r="BB115" s="1390"/>
      <c r="BC115" s="1390"/>
      <c r="BD115" s="1390"/>
      <c r="BE115" s="2737"/>
      <c r="BF115" s="1390"/>
      <c r="BG115" s="2737"/>
    </row>
    <row r="116" spans="1:59" ht="20.25" customHeight="1" thickTop="1" thickBot="1">
      <c r="A116" s="1390"/>
      <c r="B116" s="2955" t="s">
        <v>15313</v>
      </c>
      <c r="C116" s="2743"/>
      <c r="D116" s="1536"/>
      <c r="E116" s="1536"/>
      <c r="F116" s="1536"/>
      <c r="G116" s="1536"/>
      <c r="H116" s="1536"/>
      <c r="I116" s="1536"/>
      <c r="J116" s="1536"/>
      <c r="K116" s="1536"/>
      <c r="L116" s="1536"/>
      <c r="M116" s="1536"/>
      <c r="N116" s="1536"/>
      <c r="O116" s="1536"/>
      <c r="P116" s="1536"/>
      <c r="Q116" s="1536"/>
      <c r="R116" s="1536"/>
      <c r="S116" s="1536"/>
      <c r="T116" s="1536"/>
      <c r="U116" s="1536"/>
      <c r="V116" s="1536"/>
      <c r="W116" s="1536"/>
      <c r="X116" s="1536"/>
      <c r="Y116" s="1536"/>
      <c r="Z116" s="1390"/>
      <c r="AA116" s="2744"/>
      <c r="AB116" s="1390"/>
      <c r="AC116" s="2737"/>
      <c r="AD116" s="2737"/>
      <c r="AF116" s="2955" t="s">
        <v>15313</v>
      </c>
      <c r="AG116" s="2743"/>
      <c r="AH116" s="1536"/>
      <c r="AI116" s="1536"/>
      <c r="AJ116" s="1536"/>
      <c r="AK116" s="1536"/>
      <c r="AL116" s="1536"/>
      <c r="AM116" s="1536"/>
      <c r="AN116" s="1536"/>
      <c r="AO116" s="1536"/>
      <c r="AP116" s="1536"/>
      <c r="AQ116" s="1536"/>
      <c r="AR116" s="1536"/>
      <c r="AS116" s="1536"/>
      <c r="AT116" s="1536"/>
      <c r="AU116" s="1536"/>
      <c r="AV116" s="1536"/>
      <c r="AW116" s="1536"/>
      <c r="AX116" s="1536"/>
      <c r="AY116" s="1536"/>
      <c r="AZ116" s="1536"/>
      <c r="BA116" s="1536"/>
      <c r="BB116" s="1536"/>
      <c r="BC116" s="1536"/>
      <c r="BD116" s="1390"/>
      <c r="BE116" s="2744"/>
      <c r="BF116" s="1390"/>
      <c r="BG116" s="2737"/>
    </row>
    <row r="117" spans="1:59" ht="20.25" customHeight="1" thickTop="1">
      <c r="A117" s="1390"/>
      <c r="B117" s="2745" t="s">
        <v>30684</v>
      </c>
      <c r="C117" s="2746" t="s">
        <v>6316</v>
      </c>
      <c r="D117" s="2746">
        <v>0</v>
      </c>
      <c r="E117" s="114"/>
      <c r="F117" s="3477"/>
      <c r="G117" s="2748"/>
      <c r="H117" s="2748"/>
      <c r="I117" s="2748"/>
      <c r="J117" s="2748"/>
      <c r="K117" s="2748"/>
      <c r="L117" s="2748"/>
      <c r="M117" s="2748"/>
      <c r="N117" s="2748"/>
      <c r="O117" s="2748"/>
      <c r="P117" s="2748"/>
      <c r="Q117" s="2748"/>
      <c r="R117" s="2748"/>
      <c r="S117" s="2748"/>
      <c r="T117" s="3477"/>
      <c r="U117" s="2748"/>
      <c r="V117" s="3477"/>
      <c r="W117" s="2748"/>
      <c r="X117" s="3477"/>
      <c r="Y117" s="3186"/>
      <c r="Z117" s="1390"/>
      <c r="AA117" s="2751" t="s">
        <v>30685</v>
      </c>
      <c r="AB117" s="1390"/>
      <c r="AC117" s="2737"/>
      <c r="AD117" s="2737"/>
      <c r="AF117" s="2745" t="s">
        <v>30684</v>
      </c>
      <c r="AG117" s="2746" t="s">
        <v>6316</v>
      </c>
      <c r="AH117" s="2746">
        <v>0</v>
      </c>
      <c r="AI117" s="114" t="s">
        <v>30686</v>
      </c>
      <c r="AJ117" s="3477"/>
      <c r="AK117" s="2748"/>
      <c r="AL117" s="2748"/>
      <c r="AM117" s="2748"/>
      <c r="AN117" s="2748"/>
      <c r="AO117" s="2748"/>
      <c r="AP117" s="2748"/>
      <c r="AQ117" s="2748"/>
      <c r="AR117" s="2748"/>
      <c r="AS117" s="2748"/>
      <c r="AT117" s="2748"/>
      <c r="AU117" s="2748"/>
      <c r="AV117" s="2748"/>
      <c r="AW117" s="2748"/>
      <c r="AX117" s="3477"/>
      <c r="AY117" s="2748"/>
      <c r="AZ117" s="3477"/>
      <c r="BA117" s="2748"/>
      <c r="BB117" s="3477"/>
      <c r="BC117" s="3186"/>
      <c r="BD117" s="1390"/>
      <c r="BE117" s="2751" t="s">
        <v>30685</v>
      </c>
      <c r="BF117" s="1390"/>
      <c r="BG117" s="2737"/>
    </row>
    <row r="118" spans="1:59" ht="20.25" customHeight="1">
      <c r="A118" s="1390"/>
      <c r="B118" s="2752" t="s">
        <v>30687</v>
      </c>
      <c r="C118" s="2753" t="s">
        <v>6316</v>
      </c>
      <c r="D118" s="2753">
        <v>0</v>
      </c>
      <c r="E118" s="2755"/>
      <c r="F118" s="3478"/>
      <c r="G118" s="1648"/>
      <c r="H118" s="1648"/>
      <c r="I118" s="1648"/>
      <c r="J118" s="1648"/>
      <c r="K118" s="1648"/>
      <c r="L118" s="1648"/>
      <c r="M118" s="1648"/>
      <c r="N118" s="1648"/>
      <c r="O118" s="1648"/>
      <c r="P118" s="1648"/>
      <c r="Q118" s="1648"/>
      <c r="R118" s="1648"/>
      <c r="S118" s="1648"/>
      <c r="T118" s="3478"/>
      <c r="U118" s="1648"/>
      <c r="V118" s="3478"/>
      <c r="W118" s="1648"/>
      <c r="X118" s="3478"/>
      <c r="Y118" s="2781"/>
      <c r="Z118" s="1390"/>
      <c r="AA118" s="2757" t="s">
        <v>30688</v>
      </c>
      <c r="AB118" s="1390"/>
      <c r="AC118" s="2737"/>
      <c r="AD118" s="2737"/>
      <c r="AF118" s="2752" t="s">
        <v>30687</v>
      </c>
      <c r="AG118" s="2753" t="s">
        <v>6316</v>
      </c>
      <c r="AH118" s="2753">
        <v>0</v>
      </c>
      <c r="AI118" s="2755" t="s">
        <v>30689</v>
      </c>
      <c r="AJ118" s="3478"/>
      <c r="AK118" s="1648"/>
      <c r="AL118" s="1648"/>
      <c r="AM118" s="1648"/>
      <c r="AN118" s="1648"/>
      <c r="AO118" s="1648"/>
      <c r="AP118" s="1648"/>
      <c r="AQ118" s="1648"/>
      <c r="AR118" s="1648"/>
      <c r="AS118" s="1648"/>
      <c r="AT118" s="1648"/>
      <c r="AU118" s="1648"/>
      <c r="AV118" s="1648"/>
      <c r="AW118" s="1648"/>
      <c r="AX118" s="3478"/>
      <c r="AY118" s="1648"/>
      <c r="AZ118" s="3478"/>
      <c r="BA118" s="1648"/>
      <c r="BB118" s="3478"/>
      <c r="BC118" s="2781"/>
      <c r="BD118" s="1390"/>
      <c r="BE118" s="2757" t="s">
        <v>30688</v>
      </c>
      <c r="BF118" s="1390"/>
      <c r="BG118" s="2737"/>
    </row>
    <row r="119" spans="1:59" ht="20.25" customHeight="1">
      <c r="A119" s="1390"/>
      <c r="B119" s="2752" t="s">
        <v>30690</v>
      </c>
      <c r="C119" s="2753" t="s">
        <v>6316</v>
      </c>
      <c r="D119" s="2753">
        <v>0</v>
      </c>
      <c r="E119" s="2758"/>
      <c r="F119" s="3479"/>
      <c r="G119" s="2759"/>
      <c r="H119" s="2759"/>
      <c r="I119" s="2759"/>
      <c r="J119" s="2759"/>
      <c r="K119" s="2759"/>
      <c r="L119" s="2759"/>
      <c r="M119" s="2759"/>
      <c r="N119" s="2759"/>
      <c r="O119" s="2759"/>
      <c r="P119" s="2759"/>
      <c r="Q119" s="2759"/>
      <c r="R119" s="2759"/>
      <c r="S119" s="2759"/>
      <c r="T119" s="3479"/>
      <c r="U119" s="2759"/>
      <c r="V119" s="3479"/>
      <c r="W119" s="2759"/>
      <c r="X119" s="3479"/>
      <c r="Y119" s="2777"/>
      <c r="Z119" s="1390"/>
      <c r="AA119" s="2757" t="s">
        <v>30691</v>
      </c>
      <c r="AB119" s="1390"/>
      <c r="AC119" s="2737"/>
      <c r="AD119" s="2737"/>
      <c r="AF119" s="2752" t="s">
        <v>30690</v>
      </c>
      <c r="AG119" s="2753" t="s">
        <v>6316</v>
      </c>
      <c r="AH119" s="2753">
        <v>0</v>
      </c>
      <c r="AI119" s="2758" t="s">
        <v>30692</v>
      </c>
      <c r="AJ119" s="3479"/>
      <c r="AK119" s="2759"/>
      <c r="AL119" s="2759"/>
      <c r="AM119" s="2759"/>
      <c r="AN119" s="2759"/>
      <c r="AO119" s="2759"/>
      <c r="AP119" s="2759"/>
      <c r="AQ119" s="2759"/>
      <c r="AR119" s="2759"/>
      <c r="AS119" s="2759"/>
      <c r="AT119" s="2759"/>
      <c r="AU119" s="2759"/>
      <c r="AV119" s="2759"/>
      <c r="AW119" s="2759"/>
      <c r="AX119" s="3479"/>
      <c r="AY119" s="2759"/>
      <c r="AZ119" s="3479"/>
      <c r="BA119" s="2759"/>
      <c r="BB119" s="3479"/>
      <c r="BC119" s="2777"/>
      <c r="BD119" s="1390"/>
      <c r="BE119" s="2757" t="s">
        <v>30691</v>
      </c>
      <c r="BF119" s="1390"/>
      <c r="BG119" s="2737"/>
    </row>
    <row r="120" spans="1:59" ht="20.25" customHeight="1">
      <c r="A120" s="1390"/>
      <c r="B120" s="2752" t="s">
        <v>30693</v>
      </c>
      <c r="C120" s="2753" t="s">
        <v>6316</v>
      </c>
      <c r="D120" s="2753">
        <v>0</v>
      </c>
      <c r="E120" s="2755"/>
      <c r="F120" s="3478"/>
      <c r="G120" s="1648"/>
      <c r="H120" s="1648"/>
      <c r="I120" s="1648"/>
      <c r="J120" s="1648"/>
      <c r="K120" s="1648"/>
      <c r="L120" s="1648"/>
      <c r="M120" s="1648"/>
      <c r="N120" s="1648"/>
      <c r="O120" s="1648"/>
      <c r="P120" s="1648"/>
      <c r="Q120" s="1648"/>
      <c r="R120" s="1648"/>
      <c r="S120" s="1648"/>
      <c r="T120" s="3478"/>
      <c r="U120" s="1648"/>
      <c r="V120" s="3478"/>
      <c r="W120" s="1648"/>
      <c r="X120" s="3478"/>
      <c r="Y120" s="2781"/>
      <c r="Z120" s="1390"/>
      <c r="AA120" s="2757" t="s">
        <v>30694</v>
      </c>
      <c r="AB120" s="1390"/>
      <c r="AC120" s="2737"/>
      <c r="AD120" s="2737"/>
      <c r="AF120" s="2752" t="s">
        <v>30693</v>
      </c>
      <c r="AG120" s="2753" t="s">
        <v>6316</v>
      </c>
      <c r="AH120" s="2753">
        <v>0</v>
      </c>
      <c r="AI120" s="2755" t="s">
        <v>30695</v>
      </c>
      <c r="AJ120" s="3478"/>
      <c r="AK120" s="1648"/>
      <c r="AL120" s="1648"/>
      <c r="AM120" s="1648"/>
      <c r="AN120" s="1648"/>
      <c r="AO120" s="1648"/>
      <c r="AP120" s="1648"/>
      <c r="AQ120" s="1648"/>
      <c r="AR120" s="1648"/>
      <c r="AS120" s="1648"/>
      <c r="AT120" s="1648"/>
      <c r="AU120" s="1648"/>
      <c r="AV120" s="1648"/>
      <c r="AW120" s="1648"/>
      <c r="AX120" s="3478"/>
      <c r="AY120" s="1648"/>
      <c r="AZ120" s="3478"/>
      <c r="BA120" s="1648"/>
      <c r="BB120" s="3478"/>
      <c r="BC120" s="2781"/>
      <c r="BD120" s="1390"/>
      <c r="BE120" s="2757" t="s">
        <v>30694</v>
      </c>
      <c r="BF120" s="1390"/>
      <c r="BG120" s="2737"/>
    </row>
    <row r="121" spans="1:59" ht="20.25" customHeight="1">
      <c r="A121" s="1390"/>
      <c r="B121" s="2752" t="s">
        <v>30696</v>
      </c>
      <c r="C121" s="2753" t="s">
        <v>1610</v>
      </c>
      <c r="D121" s="2753">
        <v>3</v>
      </c>
      <c r="E121" s="5062">
        <v>0</v>
      </c>
      <c r="F121" s="3479"/>
      <c r="G121" s="2759"/>
      <c r="H121" s="2759"/>
      <c r="I121" s="2759"/>
      <c r="J121" s="2759"/>
      <c r="K121" s="2759"/>
      <c r="L121" s="2759"/>
      <c r="M121" s="2759"/>
      <c r="N121" s="2759"/>
      <c r="O121" s="2759"/>
      <c r="P121" s="2759"/>
      <c r="Q121" s="2759"/>
      <c r="R121" s="1048"/>
      <c r="S121" s="1048"/>
      <c r="T121" s="1049"/>
      <c r="U121" s="1048"/>
      <c r="V121" s="1049"/>
      <c r="W121" s="1048"/>
      <c r="X121" s="1049"/>
      <c r="Y121" s="1050"/>
      <c r="Z121" s="1390"/>
      <c r="AA121" s="2757" t="s">
        <v>30697</v>
      </c>
      <c r="AB121" s="1390"/>
      <c r="AC121" s="2737"/>
      <c r="AD121" s="2737"/>
      <c r="AF121" s="2752" t="s">
        <v>30696</v>
      </c>
      <c r="AG121" s="2753" t="s">
        <v>1610</v>
      </c>
      <c r="AH121" s="2753">
        <v>3</v>
      </c>
      <c r="AI121" s="108" t="s">
        <v>30698</v>
      </c>
      <c r="AJ121" s="3479"/>
      <c r="AK121" s="2759"/>
      <c r="AL121" s="2759"/>
      <c r="AM121" s="2759"/>
      <c r="AN121" s="2759"/>
      <c r="AO121" s="2759"/>
      <c r="AP121" s="2759"/>
      <c r="AQ121" s="2759"/>
      <c r="AR121" s="2759"/>
      <c r="AS121" s="2759"/>
      <c r="AT121" s="2759"/>
      <c r="AU121" s="2759"/>
      <c r="AV121" s="1048" t="s">
        <v>30698</v>
      </c>
      <c r="AW121" s="1048" t="s">
        <v>30698</v>
      </c>
      <c r="AX121" s="1049" t="s">
        <v>30698</v>
      </c>
      <c r="AY121" s="1048" t="s">
        <v>30698</v>
      </c>
      <c r="AZ121" s="1049" t="s">
        <v>30698</v>
      </c>
      <c r="BA121" s="1048" t="s">
        <v>30698</v>
      </c>
      <c r="BB121" s="1049" t="s">
        <v>30698</v>
      </c>
      <c r="BC121" s="1050" t="s">
        <v>30698</v>
      </c>
      <c r="BD121" s="1390"/>
      <c r="BE121" s="2757" t="s">
        <v>30697</v>
      </c>
      <c r="BF121" s="1390"/>
      <c r="BG121" s="2737"/>
    </row>
    <row r="122" spans="1:59" ht="20.25" customHeight="1">
      <c r="A122" s="1390"/>
      <c r="B122" s="2752" t="s">
        <v>30699</v>
      </c>
      <c r="C122" s="2753" t="s">
        <v>1610</v>
      </c>
      <c r="D122" s="2753">
        <v>3</v>
      </c>
      <c r="E122" s="5062">
        <v>0</v>
      </c>
      <c r="F122" s="3478"/>
      <c r="G122" s="1648"/>
      <c r="H122" s="1648"/>
      <c r="I122" s="1648"/>
      <c r="J122" s="1648"/>
      <c r="K122" s="1648"/>
      <c r="L122" s="1648"/>
      <c r="M122" s="1648"/>
      <c r="N122" s="1648"/>
      <c r="O122" s="1648"/>
      <c r="P122" s="1648"/>
      <c r="Q122" s="1648"/>
      <c r="R122" s="112"/>
      <c r="S122" s="112"/>
      <c r="T122" s="1051"/>
      <c r="U122" s="112"/>
      <c r="V122" s="1051"/>
      <c r="W122" s="112"/>
      <c r="X122" s="1051"/>
      <c r="Y122" s="1052"/>
      <c r="Z122" s="1390"/>
      <c r="AA122" s="2757" t="s">
        <v>30700</v>
      </c>
      <c r="AB122" s="1390"/>
      <c r="AC122" s="2737"/>
      <c r="AD122" s="2737"/>
      <c r="AF122" s="2752" t="s">
        <v>30699</v>
      </c>
      <c r="AG122" s="2753" t="s">
        <v>1610</v>
      </c>
      <c r="AH122" s="2753">
        <v>3</v>
      </c>
      <c r="AI122" s="108" t="s">
        <v>30701</v>
      </c>
      <c r="AJ122" s="3478"/>
      <c r="AK122" s="1648"/>
      <c r="AL122" s="1648"/>
      <c r="AM122" s="1648"/>
      <c r="AN122" s="1648"/>
      <c r="AO122" s="1648"/>
      <c r="AP122" s="1648"/>
      <c r="AQ122" s="1648"/>
      <c r="AR122" s="1648"/>
      <c r="AS122" s="1648"/>
      <c r="AT122" s="1648"/>
      <c r="AU122" s="1648"/>
      <c r="AV122" s="112" t="s">
        <v>30701</v>
      </c>
      <c r="AW122" s="112" t="s">
        <v>30701</v>
      </c>
      <c r="AX122" s="1051" t="s">
        <v>30701</v>
      </c>
      <c r="AY122" s="112" t="s">
        <v>30701</v>
      </c>
      <c r="AZ122" s="1051" t="s">
        <v>30701</v>
      </c>
      <c r="BA122" s="112" t="s">
        <v>30701</v>
      </c>
      <c r="BB122" s="1051" t="s">
        <v>30701</v>
      </c>
      <c r="BC122" s="1052" t="s">
        <v>30701</v>
      </c>
      <c r="BD122" s="1390"/>
      <c r="BE122" s="2757" t="s">
        <v>30700</v>
      </c>
      <c r="BF122" s="1390"/>
      <c r="BG122" s="2737"/>
    </row>
    <row r="123" spans="1:59" ht="20.25" customHeight="1">
      <c r="A123" s="1390"/>
      <c r="B123" s="2752" t="s">
        <v>30702</v>
      </c>
      <c r="C123" s="1452" t="s">
        <v>1610</v>
      </c>
      <c r="D123" s="1452">
        <v>3</v>
      </c>
      <c r="E123" s="5062">
        <v>0</v>
      </c>
      <c r="F123" s="3480"/>
      <c r="G123" s="2763"/>
      <c r="H123" s="2763"/>
      <c r="I123" s="2763"/>
      <c r="J123" s="2763"/>
      <c r="K123" s="2763"/>
      <c r="L123" s="2763"/>
      <c r="M123" s="2763"/>
      <c r="N123" s="2763"/>
      <c r="O123" s="2763"/>
      <c r="P123" s="2763"/>
      <c r="Q123" s="2763"/>
      <c r="R123" s="5062">
        <v>0</v>
      </c>
      <c r="S123" s="5062">
        <v>0</v>
      </c>
      <c r="T123" s="5251">
        <v>0</v>
      </c>
      <c r="U123" s="5062">
        <v>0</v>
      </c>
      <c r="V123" s="5251">
        <v>0</v>
      </c>
      <c r="W123" s="5062">
        <v>0</v>
      </c>
      <c r="X123" s="5251">
        <v>0</v>
      </c>
      <c r="Y123" s="5066">
        <v>0</v>
      </c>
      <c r="Z123" s="1390"/>
      <c r="AA123" s="2757" t="s">
        <v>30703</v>
      </c>
      <c r="AB123" s="1390"/>
      <c r="AC123" s="2737"/>
      <c r="AD123" s="2737"/>
      <c r="AF123" s="2752" t="s">
        <v>30702</v>
      </c>
      <c r="AG123" s="1452" t="s">
        <v>1610</v>
      </c>
      <c r="AH123" s="1452">
        <v>3</v>
      </c>
      <c r="AI123" s="108" t="s">
        <v>30704</v>
      </c>
      <c r="AJ123" s="3480"/>
      <c r="AK123" s="2763"/>
      <c r="AL123" s="2763"/>
      <c r="AM123" s="2763"/>
      <c r="AN123" s="2763"/>
      <c r="AO123" s="2763"/>
      <c r="AP123" s="2763"/>
      <c r="AQ123" s="2763"/>
      <c r="AR123" s="2763"/>
      <c r="AS123" s="2763"/>
      <c r="AT123" s="2763"/>
      <c r="AU123" s="2763"/>
      <c r="AV123" s="108" t="s">
        <v>30704</v>
      </c>
      <c r="AW123" s="108" t="s">
        <v>30704</v>
      </c>
      <c r="AX123" s="1053" t="s">
        <v>30704</v>
      </c>
      <c r="AY123" s="108" t="s">
        <v>30704</v>
      </c>
      <c r="AZ123" s="1053" t="s">
        <v>30704</v>
      </c>
      <c r="BA123" s="108" t="s">
        <v>30704</v>
      </c>
      <c r="BB123" s="1053" t="s">
        <v>30704</v>
      </c>
      <c r="BC123" s="1054" t="s">
        <v>30704</v>
      </c>
      <c r="BD123" s="1390"/>
      <c r="BE123" s="2757" t="s">
        <v>30703</v>
      </c>
      <c r="BF123" s="1390"/>
      <c r="BG123" s="2737"/>
    </row>
    <row r="124" spans="1:59" ht="20.25" customHeight="1">
      <c r="A124" s="1390"/>
      <c r="B124" s="2765" t="s">
        <v>30705</v>
      </c>
      <c r="C124" s="1452" t="s">
        <v>1610</v>
      </c>
      <c r="D124" s="1452">
        <v>3</v>
      </c>
      <c r="E124" s="5062">
        <v>0</v>
      </c>
      <c r="F124" s="1049"/>
      <c r="G124" s="112"/>
      <c r="H124" s="112"/>
      <c r="I124" s="112"/>
      <c r="J124" s="112"/>
      <c r="K124" s="112"/>
      <c r="L124" s="112"/>
      <c r="M124" s="112"/>
      <c r="N124" s="112"/>
      <c r="O124" s="112"/>
      <c r="P124" s="112"/>
      <c r="Q124" s="290"/>
      <c r="R124" s="3482"/>
      <c r="S124" s="3482"/>
      <c r="T124" s="3483"/>
      <c r="U124" s="3482"/>
      <c r="V124" s="3483"/>
      <c r="W124" s="3482"/>
      <c r="X124" s="3483"/>
      <c r="Y124" s="3494"/>
      <c r="Z124" s="1390"/>
      <c r="AA124" s="2757" t="s">
        <v>30706</v>
      </c>
      <c r="AB124" s="1390"/>
      <c r="AC124" s="2737"/>
      <c r="AD124" s="2737"/>
      <c r="AF124" s="2765" t="s">
        <v>30705</v>
      </c>
      <c r="AG124" s="1452" t="s">
        <v>1610</v>
      </c>
      <c r="AH124" s="1452">
        <v>3</v>
      </c>
      <c r="AI124" s="108" t="s">
        <v>30707</v>
      </c>
      <c r="AJ124" s="1049" t="s">
        <v>30707</v>
      </c>
      <c r="AK124" s="112" t="s">
        <v>30707</v>
      </c>
      <c r="AL124" s="112" t="s">
        <v>30707</v>
      </c>
      <c r="AM124" s="112" t="s">
        <v>30707</v>
      </c>
      <c r="AN124" s="112" t="s">
        <v>30707</v>
      </c>
      <c r="AO124" s="112" t="s">
        <v>30707</v>
      </c>
      <c r="AP124" s="112" t="s">
        <v>30707</v>
      </c>
      <c r="AQ124" s="112" t="s">
        <v>30707</v>
      </c>
      <c r="AR124" s="112" t="s">
        <v>30707</v>
      </c>
      <c r="AS124" s="112" t="s">
        <v>30707</v>
      </c>
      <c r="AT124" s="112" t="s">
        <v>30707</v>
      </c>
      <c r="AU124" s="112" t="s">
        <v>30707</v>
      </c>
      <c r="AV124" s="3486"/>
      <c r="AW124" s="3482"/>
      <c r="AX124" s="3483"/>
      <c r="AY124" s="3482"/>
      <c r="AZ124" s="3483"/>
      <c r="BA124" s="3482"/>
      <c r="BB124" s="3484"/>
      <c r="BC124" s="3487"/>
      <c r="BD124" s="1390"/>
      <c r="BE124" s="2757" t="s">
        <v>30706</v>
      </c>
      <c r="BF124" s="1390"/>
      <c r="BG124" s="2737"/>
    </row>
    <row r="125" spans="1:59" ht="20.25" customHeight="1">
      <c r="A125" s="1390"/>
      <c r="B125" s="2752" t="s">
        <v>30708</v>
      </c>
      <c r="C125" s="2753" t="s">
        <v>1610</v>
      </c>
      <c r="D125" s="2753">
        <v>3</v>
      </c>
      <c r="E125" s="5062">
        <v>0</v>
      </c>
      <c r="F125" s="1055" t="s">
        <v>30438</v>
      </c>
      <c r="G125" s="3488"/>
      <c r="H125" s="3488"/>
      <c r="I125" s="3488"/>
      <c r="J125" s="3488"/>
      <c r="K125" s="3488"/>
      <c r="L125" s="3488"/>
      <c r="M125" s="3488"/>
      <c r="N125" s="3488"/>
      <c r="O125" s="3488"/>
      <c r="P125" s="3488"/>
      <c r="Q125" s="3488"/>
      <c r="R125" s="5253">
        <v>0</v>
      </c>
      <c r="S125" s="5253">
        <v>0</v>
      </c>
      <c r="T125" s="5253">
        <v>0</v>
      </c>
      <c r="U125" s="5253">
        <v>0</v>
      </c>
      <c r="V125" s="5253">
        <v>0</v>
      </c>
      <c r="W125" s="5253">
        <v>0</v>
      </c>
      <c r="X125" s="5253">
        <v>0</v>
      </c>
      <c r="Y125" s="5255">
        <v>0</v>
      </c>
      <c r="Z125" s="1390"/>
      <c r="AA125" s="2757" t="s">
        <v>30709</v>
      </c>
      <c r="AB125" s="1390"/>
      <c r="AC125" s="2737"/>
      <c r="AD125" s="2737"/>
      <c r="AF125" s="2752" t="s">
        <v>30708</v>
      </c>
      <c r="AG125" s="2753" t="s">
        <v>1610</v>
      </c>
      <c r="AH125" s="2753">
        <v>3</v>
      </c>
      <c r="AI125" s="108" t="s">
        <v>30710</v>
      </c>
      <c r="AJ125" s="1055"/>
      <c r="AK125" s="3488"/>
      <c r="AL125" s="3488"/>
      <c r="AM125" s="3488"/>
      <c r="AN125" s="3488"/>
      <c r="AO125" s="3488"/>
      <c r="AP125" s="3488"/>
      <c r="AQ125" s="3488"/>
      <c r="AR125" s="3488"/>
      <c r="AS125" s="3488"/>
      <c r="AT125" s="3488"/>
      <c r="AU125" s="3488"/>
      <c r="AV125" s="115" t="s">
        <v>30710</v>
      </c>
      <c r="AW125" s="3490" t="s">
        <v>30710</v>
      </c>
      <c r="AX125" s="3490" t="s">
        <v>30710</v>
      </c>
      <c r="AY125" s="3490" t="s">
        <v>30710</v>
      </c>
      <c r="AZ125" s="3490" t="s">
        <v>30710</v>
      </c>
      <c r="BA125" s="3490" t="s">
        <v>30710</v>
      </c>
      <c r="BB125" s="3490" t="s">
        <v>30710</v>
      </c>
      <c r="BC125" s="2293" t="s">
        <v>30710</v>
      </c>
      <c r="BD125" s="1390"/>
      <c r="BE125" s="2757" t="s">
        <v>30709</v>
      </c>
      <c r="BF125" s="1390"/>
      <c r="BG125" s="2737"/>
    </row>
    <row r="126" spans="1:59" ht="20.25" customHeight="1" thickBot="1">
      <c r="A126" s="1390"/>
      <c r="B126" s="2769" t="s">
        <v>30711</v>
      </c>
      <c r="C126" s="2770" t="s">
        <v>529</v>
      </c>
      <c r="D126" s="2770">
        <v>3</v>
      </c>
      <c r="E126" s="110" t="s">
        <v>2578</v>
      </c>
      <c r="F126" s="3491"/>
      <c r="G126" s="2772"/>
      <c r="H126" s="2772"/>
      <c r="I126" s="2772"/>
      <c r="J126" s="2772"/>
      <c r="K126" s="2772"/>
      <c r="L126" s="2772"/>
      <c r="M126" s="2772"/>
      <c r="N126" s="2772"/>
      <c r="O126" s="2772"/>
      <c r="P126" s="2772"/>
      <c r="Q126" s="2772"/>
      <c r="R126" s="2772"/>
      <c r="S126" s="2772"/>
      <c r="T126" s="3491"/>
      <c r="U126" s="2772"/>
      <c r="V126" s="3491"/>
      <c r="W126" s="2772"/>
      <c r="X126" s="3491"/>
      <c r="Y126" s="2780"/>
      <c r="Z126" s="1390"/>
      <c r="AA126" s="2774" t="s">
        <v>30712</v>
      </c>
      <c r="AB126" s="1390"/>
      <c r="AC126" s="2737"/>
      <c r="AD126" s="2737"/>
      <c r="AF126" s="2769" t="s">
        <v>30711</v>
      </c>
      <c r="AG126" s="2770" t="s">
        <v>529</v>
      </c>
      <c r="AH126" s="2770">
        <v>3</v>
      </c>
      <c r="AI126" s="110" t="s">
        <v>30713</v>
      </c>
      <c r="AJ126" s="3491"/>
      <c r="AK126" s="2772"/>
      <c r="AL126" s="2772"/>
      <c r="AM126" s="2772"/>
      <c r="AN126" s="2772"/>
      <c r="AO126" s="2772"/>
      <c r="AP126" s="2772"/>
      <c r="AQ126" s="2772"/>
      <c r="AR126" s="2772"/>
      <c r="AS126" s="2772"/>
      <c r="AT126" s="2772"/>
      <c r="AU126" s="2772"/>
      <c r="AV126" s="2772"/>
      <c r="AW126" s="2772"/>
      <c r="AX126" s="3491"/>
      <c r="AY126" s="2772"/>
      <c r="AZ126" s="3491"/>
      <c r="BA126" s="2772"/>
      <c r="BB126" s="3491"/>
      <c r="BC126" s="2780"/>
      <c r="BD126" s="1390"/>
      <c r="BE126" s="2774" t="s">
        <v>30712</v>
      </c>
      <c r="BF126" s="1390"/>
      <c r="BG126" s="2737"/>
    </row>
    <row r="127" spans="1:59" ht="20.25" customHeight="1" thickTop="1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B3:AC3"/>
    <mergeCell ref="BG5:BG6"/>
    <mergeCell ref="B5:B6"/>
    <mergeCell ref="AF5:AF6"/>
    <mergeCell ref="C5:C6"/>
    <mergeCell ref="D5:D6"/>
    <mergeCell ref="AA5:AA6"/>
    <mergeCell ref="F5:Y5"/>
    <mergeCell ref="AC5:AC6"/>
    <mergeCell ref="AF3:BG3"/>
    <mergeCell ref="AG5:AG6"/>
    <mergeCell ref="AJ5:BC5"/>
    <mergeCell ref="AH5:AH6"/>
    <mergeCell ref="BE5:BE6"/>
  </mergeCells>
  <dataValidations count="1">
    <dataValidation type="list" showInputMessage="1" showErrorMessage="1" sqref="F17 F29 F41 F53 F65 F77 F89 F101 F113 F125" xr:uid="{00000000-0002-0000-5C00-000000000000}">
      <formula1>"Select control, Residential retail"</formula1>
    </dataValidation>
  </dataValidations>
  <pageMargins left="0.7" right="0.7" top="0.75" bottom="0.75" header="0.3" footer="0.3"/>
  <pageSetup paperSize="8" scale="4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88">
    <tabColor rgb="FF0070C0"/>
    <pageSetUpPr fitToPage="1"/>
  </sheetPr>
  <dimension ref="A1:CD41"/>
  <sheetViews>
    <sheetView zoomScale="80" zoomScaleNormal="80" workbookViewId="0" xr3:uid="{D42D9709-EE55-5200-9D13-EC16F01BAE4D}"/>
  </sheetViews>
  <sheetFormatPr defaultColWidth="8.625" defaultRowHeight="20.25" customHeight="1"/>
  <cols>
    <col min="1" max="1" width="1.625" style="1389" customWidth="1"/>
    <col min="2" max="2" width="77.375" style="1389" customWidth="1"/>
    <col min="3" max="3" width="6.125" style="1389" customWidth="1"/>
    <col min="4" max="4" width="5.375" style="1389" customWidth="1"/>
    <col min="5" max="36" width="12.625" style="1389" customWidth="1"/>
    <col min="37" max="37" width="1.625" style="1389" customWidth="1"/>
    <col min="38" max="38" width="10" style="1389" customWidth="1"/>
    <col min="39" max="39" width="1.625" style="1389" customWidth="1"/>
    <col min="40" max="40" width="10" style="1389" customWidth="1"/>
    <col min="41" max="42" width="8.625" style="1389" customWidth="1"/>
    <col min="43" max="43" width="65.625" style="1389" bestFit="1" customWidth="1"/>
    <col min="44" max="80" width="8.625" style="1389" customWidth="1"/>
    <col min="81" max="16384" width="8.625" style="1389"/>
  </cols>
  <sheetData>
    <row r="1" spans="1:82" s="1812" customFormat="1" ht="21" customHeight="1">
      <c r="A1" s="1810"/>
      <c r="B1" s="5689" t="s">
        <v>304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1810"/>
      <c r="AQ1" s="5689" t="s">
        <v>434</v>
      </c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</row>
    <row r="2" spans="1:82" s="1812" customFormat="1" ht="21" customHeight="1">
      <c r="A2" s="1810"/>
      <c r="B2" s="1811" t="s">
        <v>89</v>
      </c>
      <c r="C2" s="1811"/>
      <c r="D2" s="1811"/>
      <c r="E2" s="1811"/>
      <c r="F2" s="1811"/>
      <c r="G2" s="1811"/>
      <c r="H2" s="1811"/>
      <c r="I2" s="1811"/>
      <c r="J2" s="1811"/>
      <c r="K2" s="1811"/>
      <c r="L2" s="1811"/>
      <c r="M2" s="1811"/>
      <c r="N2" s="1811"/>
      <c r="O2" s="1811"/>
      <c r="P2" s="1811"/>
      <c r="Q2" s="1811"/>
      <c r="R2" s="1811"/>
      <c r="S2" s="1811"/>
      <c r="T2" s="1811"/>
      <c r="U2" s="1811"/>
      <c r="V2" s="1811"/>
      <c r="W2" s="1811"/>
      <c r="X2" s="1811"/>
      <c r="Y2" s="1811"/>
      <c r="Z2" s="1811"/>
      <c r="AA2" s="1811"/>
      <c r="AB2" s="1811"/>
      <c r="AC2" s="1811"/>
      <c r="AD2" s="1811"/>
      <c r="AE2" s="1811"/>
      <c r="AF2" s="1811"/>
      <c r="AG2" s="1811"/>
      <c r="AH2" s="1811"/>
      <c r="AI2" s="1811"/>
      <c r="AJ2" s="1811"/>
      <c r="AK2" s="1811"/>
      <c r="AL2" s="1811"/>
      <c r="AM2" s="1811"/>
      <c r="AN2" s="1811"/>
      <c r="AO2" s="1811"/>
      <c r="AP2" s="1810"/>
      <c r="AQ2" s="2626"/>
      <c r="AR2" s="1810"/>
      <c r="AS2" s="1810"/>
      <c r="AT2" s="1810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</row>
    <row r="3" spans="1:82" s="1812" customFormat="1" ht="21" customHeight="1">
      <c r="A3" s="1810"/>
      <c r="B3" s="1952" t="s">
        <v>305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811"/>
      <c r="AP3" s="1810"/>
      <c r="AQ3" s="1952" t="s">
        <v>305</v>
      </c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  <c r="BJ3" s="1952"/>
      <c r="BK3" s="1952"/>
      <c r="BL3" s="1952"/>
      <c r="BM3" s="1952"/>
      <c r="BN3" s="1952"/>
      <c r="BO3" s="1952"/>
      <c r="BP3" s="1952"/>
      <c r="BQ3" s="1952"/>
      <c r="BR3" s="1952"/>
      <c r="BS3" s="1952"/>
      <c r="BT3" s="1952"/>
      <c r="BU3" s="1952"/>
      <c r="BV3" s="1952"/>
      <c r="BW3" s="1952"/>
      <c r="BX3" s="1952"/>
      <c r="BY3" s="1952"/>
      <c r="BZ3" s="1952"/>
      <c r="CA3" s="1952"/>
      <c r="CB3" s="1952"/>
      <c r="CC3" s="1952"/>
      <c r="CD3" s="1810"/>
    </row>
    <row r="4" spans="1:8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</row>
    <row r="5" spans="1:82" s="1551" customFormat="1" ht="98.25" customHeight="1" thickTop="1">
      <c r="A5" s="3497"/>
      <c r="B5" s="5570" t="s">
        <v>435</v>
      </c>
      <c r="C5" s="5571" t="s">
        <v>438</v>
      </c>
      <c r="D5" s="5571" t="s">
        <v>439</v>
      </c>
      <c r="E5" s="3429" t="s">
        <v>30714</v>
      </c>
      <c r="F5" s="3429" t="s">
        <v>30715</v>
      </c>
      <c r="G5" s="3429" t="s">
        <v>30716</v>
      </c>
      <c r="H5" s="3429" t="s">
        <v>1696</v>
      </c>
      <c r="I5" s="3429" t="s">
        <v>30714</v>
      </c>
      <c r="J5" s="3429" t="s">
        <v>30715</v>
      </c>
      <c r="K5" s="3429" t="s">
        <v>30716</v>
      </c>
      <c r="L5" s="3429" t="s">
        <v>1696</v>
      </c>
      <c r="M5" s="3429" t="s">
        <v>30714</v>
      </c>
      <c r="N5" s="3429" t="s">
        <v>30715</v>
      </c>
      <c r="O5" s="3429" t="s">
        <v>30716</v>
      </c>
      <c r="P5" s="3429" t="s">
        <v>1696</v>
      </c>
      <c r="Q5" s="3429" t="s">
        <v>30714</v>
      </c>
      <c r="R5" s="3429" t="s">
        <v>30715</v>
      </c>
      <c r="S5" s="3429" t="s">
        <v>30716</v>
      </c>
      <c r="T5" s="3429" t="s">
        <v>1696</v>
      </c>
      <c r="U5" s="3429" t="s">
        <v>30714</v>
      </c>
      <c r="V5" s="3429" t="s">
        <v>30715</v>
      </c>
      <c r="W5" s="3429" t="s">
        <v>30716</v>
      </c>
      <c r="X5" s="3429" t="s">
        <v>1696</v>
      </c>
      <c r="Y5" s="3429" t="s">
        <v>30714</v>
      </c>
      <c r="Z5" s="3429" t="s">
        <v>30715</v>
      </c>
      <c r="AA5" s="3429" t="s">
        <v>30716</v>
      </c>
      <c r="AB5" s="3429" t="s">
        <v>1696</v>
      </c>
      <c r="AC5" s="3429" t="s">
        <v>30714</v>
      </c>
      <c r="AD5" s="3429" t="s">
        <v>30715</v>
      </c>
      <c r="AE5" s="3429" t="s">
        <v>30716</v>
      </c>
      <c r="AF5" s="3429" t="s">
        <v>1696</v>
      </c>
      <c r="AG5" s="3429" t="s">
        <v>30714</v>
      </c>
      <c r="AH5" s="3429" t="s">
        <v>30715</v>
      </c>
      <c r="AI5" s="3429" t="s">
        <v>30716</v>
      </c>
      <c r="AJ5" s="3430" t="s">
        <v>1696</v>
      </c>
      <c r="AK5" s="3498"/>
      <c r="AL5" s="5441" t="s">
        <v>441</v>
      </c>
      <c r="AM5" s="3498"/>
      <c r="AN5" s="5572" t="s">
        <v>30717</v>
      </c>
      <c r="AO5" s="3499"/>
      <c r="AP5" s="3499"/>
      <c r="AQ5" s="5570" t="s">
        <v>435</v>
      </c>
      <c r="AR5" s="5571" t="s">
        <v>438</v>
      </c>
      <c r="AS5" s="5571" t="s">
        <v>439</v>
      </c>
      <c r="AT5" s="3429" t="s">
        <v>30714</v>
      </c>
      <c r="AU5" s="3429" t="s">
        <v>30715</v>
      </c>
      <c r="AV5" s="3429" t="s">
        <v>30716</v>
      </c>
      <c r="AW5" s="3429" t="s">
        <v>1696</v>
      </c>
      <c r="AX5" s="3429" t="s">
        <v>30714</v>
      </c>
      <c r="AY5" s="3429" t="s">
        <v>30715</v>
      </c>
      <c r="AZ5" s="3429" t="s">
        <v>30716</v>
      </c>
      <c r="BA5" s="3429" t="s">
        <v>1696</v>
      </c>
      <c r="BB5" s="3429" t="s">
        <v>30714</v>
      </c>
      <c r="BC5" s="3429" t="s">
        <v>30715</v>
      </c>
      <c r="BD5" s="3429" t="s">
        <v>30716</v>
      </c>
      <c r="BE5" s="3429" t="s">
        <v>1696</v>
      </c>
      <c r="BF5" s="3429" t="s">
        <v>30714</v>
      </c>
      <c r="BG5" s="3429" t="s">
        <v>30715</v>
      </c>
      <c r="BH5" s="3429" t="s">
        <v>30716</v>
      </c>
      <c r="BI5" s="3429" t="s">
        <v>1696</v>
      </c>
      <c r="BJ5" s="3429" t="s">
        <v>30714</v>
      </c>
      <c r="BK5" s="3429" t="s">
        <v>30715</v>
      </c>
      <c r="BL5" s="3429" t="s">
        <v>30716</v>
      </c>
      <c r="BM5" s="3429" t="s">
        <v>1696</v>
      </c>
      <c r="BN5" s="3429" t="s">
        <v>30714</v>
      </c>
      <c r="BO5" s="3429" t="s">
        <v>30715</v>
      </c>
      <c r="BP5" s="3429" t="s">
        <v>30716</v>
      </c>
      <c r="BQ5" s="3429" t="s">
        <v>1696</v>
      </c>
      <c r="BR5" s="3429" t="s">
        <v>30714</v>
      </c>
      <c r="BS5" s="3429" t="s">
        <v>30715</v>
      </c>
      <c r="BT5" s="3429" t="s">
        <v>30716</v>
      </c>
      <c r="BU5" s="3429" t="s">
        <v>1696</v>
      </c>
      <c r="BV5" s="3429" t="s">
        <v>30714</v>
      </c>
      <c r="BW5" s="3429" t="s">
        <v>30715</v>
      </c>
      <c r="BX5" s="3429" t="s">
        <v>30716</v>
      </c>
      <c r="BY5" s="3430" t="s">
        <v>1696</v>
      </c>
      <c r="BZ5" s="3498"/>
      <c r="CA5" s="5441" t="s">
        <v>441</v>
      </c>
      <c r="CB5" s="3498"/>
      <c r="CC5" s="5572" t="s">
        <v>442</v>
      </c>
      <c r="CD5" s="3497"/>
    </row>
    <row r="6" spans="1:82" s="1551" customFormat="1" ht="20.25" customHeight="1" thickBot="1">
      <c r="A6" s="3497"/>
      <c r="B6" s="5702"/>
      <c r="C6" s="5703"/>
      <c r="D6" s="5703"/>
      <c r="E6" s="5438" t="s">
        <v>454</v>
      </c>
      <c r="F6" s="5704"/>
      <c r="G6" s="5704"/>
      <c r="H6" s="5705"/>
      <c r="I6" s="5438" t="s">
        <v>455</v>
      </c>
      <c r="J6" s="5704"/>
      <c r="K6" s="5704"/>
      <c r="L6" s="5705"/>
      <c r="M6" s="5438" t="s">
        <v>456</v>
      </c>
      <c r="N6" s="5704"/>
      <c r="O6" s="5704"/>
      <c r="P6" s="5705"/>
      <c r="Q6" s="5438" t="s">
        <v>457</v>
      </c>
      <c r="R6" s="5704"/>
      <c r="S6" s="5704"/>
      <c r="T6" s="5705"/>
      <c r="U6" s="5438" t="s">
        <v>458</v>
      </c>
      <c r="V6" s="5704"/>
      <c r="W6" s="5704"/>
      <c r="X6" s="5705"/>
      <c r="Y6" s="5438" t="s">
        <v>459</v>
      </c>
      <c r="Z6" s="5704"/>
      <c r="AA6" s="5704"/>
      <c r="AB6" s="5705"/>
      <c r="AC6" s="5438" t="s">
        <v>460</v>
      </c>
      <c r="AD6" s="5704"/>
      <c r="AE6" s="5704"/>
      <c r="AF6" s="5705"/>
      <c r="AG6" s="5439" t="s">
        <v>461</v>
      </c>
      <c r="AH6" s="5704"/>
      <c r="AI6" s="5704"/>
      <c r="AJ6" s="5706"/>
      <c r="AK6" s="3498"/>
      <c r="AL6" s="5707"/>
      <c r="AM6" s="3498"/>
      <c r="AN6" s="5707"/>
      <c r="AO6" s="3499"/>
      <c r="AP6" s="3499"/>
      <c r="AQ6" s="5702"/>
      <c r="AR6" s="5703"/>
      <c r="AS6" s="5703"/>
      <c r="AT6" s="5438" t="s">
        <v>454</v>
      </c>
      <c r="AU6" s="5704"/>
      <c r="AV6" s="5704"/>
      <c r="AW6" s="5705"/>
      <c r="AX6" s="5438" t="s">
        <v>455</v>
      </c>
      <c r="AY6" s="5704"/>
      <c r="AZ6" s="5704"/>
      <c r="BA6" s="5705"/>
      <c r="BB6" s="5438" t="s">
        <v>456</v>
      </c>
      <c r="BC6" s="5704"/>
      <c r="BD6" s="5704"/>
      <c r="BE6" s="5705"/>
      <c r="BF6" s="5438" t="s">
        <v>457</v>
      </c>
      <c r="BG6" s="5704"/>
      <c r="BH6" s="5704"/>
      <c r="BI6" s="5705"/>
      <c r="BJ6" s="5438" t="s">
        <v>458</v>
      </c>
      <c r="BK6" s="5704"/>
      <c r="BL6" s="5704"/>
      <c r="BM6" s="5705"/>
      <c r="BN6" s="5438" t="s">
        <v>459</v>
      </c>
      <c r="BO6" s="5704"/>
      <c r="BP6" s="5704"/>
      <c r="BQ6" s="5705"/>
      <c r="BR6" s="5438" t="s">
        <v>460</v>
      </c>
      <c r="BS6" s="5704"/>
      <c r="BT6" s="5704"/>
      <c r="BU6" s="5705"/>
      <c r="BV6" s="5439" t="s">
        <v>461</v>
      </c>
      <c r="BW6" s="5704"/>
      <c r="BX6" s="5704"/>
      <c r="BY6" s="5706"/>
      <c r="BZ6" s="3498"/>
      <c r="CA6" s="5707"/>
      <c r="CB6" s="3498"/>
      <c r="CC6" s="5707"/>
      <c r="CD6" s="3497"/>
    </row>
    <row r="7" spans="1:82" s="1551" customFormat="1" ht="20.25" customHeight="1" thickTop="1" thickBot="1">
      <c r="A7" s="3497"/>
      <c r="B7" s="3500"/>
      <c r="C7" s="3500"/>
      <c r="D7" s="3500"/>
      <c r="E7" s="3048"/>
      <c r="F7" s="3048"/>
      <c r="G7" s="3048"/>
      <c r="H7" s="3048"/>
      <c r="I7" s="3048"/>
      <c r="J7" s="3048"/>
      <c r="K7" s="3048"/>
      <c r="L7" s="3048"/>
      <c r="M7" s="3048"/>
      <c r="N7" s="3048"/>
      <c r="O7" s="3048"/>
      <c r="P7" s="3048"/>
      <c r="Q7" s="3048"/>
      <c r="R7" s="3048"/>
      <c r="S7" s="3048"/>
      <c r="T7" s="3048"/>
      <c r="U7" s="3048"/>
      <c r="V7" s="3048"/>
      <c r="W7" s="3048"/>
      <c r="X7" s="3048"/>
      <c r="Y7" s="3048"/>
      <c r="Z7" s="3048"/>
      <c r="AA7" s="3048"/>
      <c r="AB7" s="3048"/>
      <c r="AC7" s="3048"/>
      <c r="AD7" s="3048"/>
      <c r="AE7" s="3048"/>
      <c r="AF7" s="3048"/>
      <c r="AG7" s="3048"/>
      <c r="AH7" s="3048"/>
      <c r="AI7" s="3048"/>
      <c r="AJ7" s="3048"/>
      <c r="AK7" s="3498"/>
      <c r="AL7" s="3500"/>
      <c r="AM7" s="3498"/>
      <c r="AN7" s="3500"/>
      <c r="AO7" s="3499"/>
      <c r="AP7" s="3499"/>
      <c r="AQ7" s="3500"/>
      <c r="AR7" s="3500"/>
      <c r="AS7" s="3500"/>
      <c r="AT7" s="3048"/>
      <c r="AU7" s="3048"/>
      <c r="AV7" s="3048"/>
      <c r="AW7" s="3048"/>
      <c r="AX7" s="3048"/>
      <c r="AY7" s="3048"/>
      <c r="AZ7" s="3048"/>
      <c r="BA7" s="3048"/>
      <c r="BB7" s="3048"/>
      <c r="BC7" s="3048"/>
      <c r="BD7" s="3048"/>
      <c r="BE7" s="3048"/>
      <c r="BF7" s="3048"/>
      <c r="BG7" s="3048"/>
      <c r="BH7" s="3048"/>
      <c r="BI7" s="3048"/>
      <c r="BJ7" s="3048"/>
      <c r="BK7" s="3048"/>
      <c r="BL7" s="3048"/>
      <c r="BM7" s="3048"/>
      <c r="BN7" s="3048"/>
      <c r="BO7" s="3048"/>
      <c r="BP7" s="3048"/>
      <c r="BQ7" s="3048"/>
      <c r="BR7" s="3048"/>
      <c r="BS7" s="3048"/>
      <c r="BT7" s="3048"/>
      <c r="BU7" s="3048"/>
      <c r="BV7" s="3048"/>
      <c r="BW7" s="3048"/>
      <c r="BX7" s="3048"/>
      <c r="BY7" s="3048"/>
      <c r="BZ7" s="3498"/>
      <c r="CA7" s="3500"/>
      <c r="CB7" s="3498"/>
      <c r="CC7" s="3500"/>
      <c r="CD7" s="3497"/>
    </row>
    <row r="8" spans="1:82" s="1551" customFormat="1" ht="44.25" customHeight="1" thickTop="1" thickBot="1">
      <c r="A8" s="3497"/>
      <c r="B8" s="3501" t="s">
        <v>30718</v>
      </c>
      <c r="C8" s="3502"/>
      <c r="D8" s="3502"/>
      <c r="E8" s="2129"/>
      <c r="F8" s="2129"/>
      <c r="G8" s="2129"/>
      <c r="H8" s="2129"/>
      <c r="I8" s="2129"/>
      <c r="J8" s="2129"/>
      <c r="K8" s="2129"/>
      <c r="L8" s="2129"/>
      <c r="M8" s="2129"/>
      <c r="N8" s="2129"/>
      <c r="O8" s="2129"/>
      <c r="P8" s="2129"/>
      <c r="Q8" s="2129"/>
      <c r="R8" s="2129"/>
      <c r="S8" s="2129"/>
      <c r="T8" s="2129"/>
      <c r="U8" s="2129"/>
      <c r="V8" s="2129"/>
      <c r="W8" s="2129"/>
      <c r="X8" s="2129"/>
      <c r="Y8" s="2129"/>
      <c r="Z8" s="2129"/>
      <c r="AA8" s="2129"/>
      <c r="AB8" s="2129"/>
      <c r="AC8" s="2129"/>
      <c r="AD8" s="2129"/>
      <c r="AE8" s="2129"/>
      <c r="AF8" s="2129"/>
      <c r="AG8" s="2129"/>
      <c r="AH8" s="2129"/>
      <c r="AI8" s="2129"/>
      <c r="AJ8" s="2129"/>
      <c r="AK8" s="3503"/>
      <c r="AL8" s="3498"/>
      <c r="AM8" s="3503"/>
      <c r="AN8" s="3498"/>
      <c r="AO8" s="3499"/>
      <c r="AP8" s="3499"/>
      <c r="AQ8" s="3504" t="s">
        <v>30718</v>
      </c>
      <c r="AR8" s="3502"/>
      <c r="AS8" s="3502"/>
      <c r="AT8" s="2129"/>
      <c r="AU8" s="2129"/>
      <c r="AV8" s="2129"/>
      <c r="AW8" s="2129"/>
      <c r="AX8" s="2129"/>
      <c r="AY8" s="2129"/>
      <c r="AZ8" s="2129"/>
      <c r="BA8" s="2129"/>
      <c r="BB8" s="2129"/>
      <c r="BC8" s="2129"/>
      <c r="BD8" s="2129"/>
      <c r="BE8" s="2129"/>
      <c r="BF8" s="2129"/>
      <c r="BG8" s="2129"/>
      <c r="BH8" s="2129"/>
      <c r="BI8" s="2129"/>
      <c r="BJ8" s="2129"/>
      <c r="BK8" s="2129"/>
      <c r="BL8" s="2129"/>
      <c r="BM8" s="2129"/>
      <c r="BN8" s="2129"/>
      <c r="BO8" s="2129"/>
      <c r="BP8" s="2129"/>
      <c r="BQ8" s="2129"/>
      <c r="BR8" s="2129"/>
      <c r="BS8" s="2129"/>
      <c r="BT8" s="2129"/>
      <c r="BU8" s="2129"/>
      <c r="BV8" s="2129"/>
      <c r="BW8" s="2129"/>
      <c r="BX8" s="2129"/>
      <c r="BY8" s="2129"/>
      <c r="BZ8" s="3503"/>
      <c r="CA8" s="3498"/>
      <c r="CB8" s="3503"/>
      <c r="CC8" s="3498"/>
      <c r="CD8" s="3497"/>
    </row>
    <row r="9" spans="1:82" s="1551" customFormat="1" ht="44.25" customHeight="1" thickTop="1">
      <c r="A9" s="3497"/>
      <c r="B9" s="3505" t="s">
        <v>30719</v>
      </c>
      <c r="C9" s="3506" t="s">
        <v>1610</v>
      </c>
      <c r="D9" s="3507">
        <v>3</v>
      </c>
      <c r="E9" s="5216">
        <v>4.7519242720341888</v>
      </c>
      <c r="F9" s="5216">
        <v>0</v>
      </c>
      <c r="G9" s="5216">
        <v>0</v>
      </c>
      <c r="H9" s="5239">
        <v>4.7519242720341888</v>
      </c>
      <c r="I9" s="5216">
        <v>7.2273811297107011</v>
      </c>
      <c r="J9" s="5216">
        <v>0</v>
      </c>
      <c r="K9" s="5216">
        <v>0</v>
      </c>
      <c r="L9" s="5239">
        <v>7.2273811297107011</v>
      </c>
      <c r="M9" s="5216">
        <v>4.1766163102893001</v>
      </c>
      <c r="N9" s="5216">
        <v>0</v>
      </c>
      <c r="O9" s="5216">
        <v>0</v>
      </c>
      <c r="P9" s="5239">
        <v>4.1766163102893001</v>
      </c>
      <c r="Q9" s="5216">
        <v>4.0937545153572303</v>
      </c>
      <c r="R9" s="5216">
        <v>0</v>
      </c>
      <c r="S9" s="5216">
        <v>0</v>
      </c>
      <c r="T9" s="5239">
        <v>4.0937545153572303</v>
      </c>
      <c r="U9" s="5216">
        <v>4.0937545153572303</v>
      </c>
      <c r="V9" s="5216">
        <v>0</v>
      </c>
      <c r="W9" s="5216">
        <v>0</v>
      </c>
      <c r="X9" s="5239">
        <v>4.0937545153572303</v>
      </c>
      <c r="Y9" s="5216">
        <v>4.0937545153572303</v>
      </c>
      <c r="Z9" s="5216">
        <v>0</v>
      </c>
      <c r="AA9" s="5216">
        <v>0</v>
      </c>
      <c r="AB9" s="5239">
        <v>4.0937545153572303</v>
      </c>
      <c r="AC9" s="5216">
        <v>4.0937545153572303</v>
      </c>
      <c r="AD9" s="5216">
        <v>0</v>
      </c>
      <c r="AE9" s="5216">
        <v>0</v>
      </c>
      <c r="AF9" s="5239">
        <v>4.0937545153572303</v>
      </c>
      <c r="AG9" s="5216">
        <v>4.0937545153572303</v>
      </c>
      <c r="AH9" s="5216">
        <v>0</v>
      </c>
      <c r="AI9" s="5216">
        <v>0</v>
      </c>
      <c r="AJ9" s="5240">
        <v>4.0937545153572303</v>
      </c>
      <c r="AK9" s="3503"/>
      <c r="AL9" s="3508" t="s">
        <v>30720</v>
      </c>
      <c r="AM9" s="3503"/>
      <c r="AN9" s="3508" t="s">
        <v>20</v>
      </c>
      <c r="AO9" s="3499"/>
      <c r="AP9" s="3499"/>
      <c r="AQ9" s="3505" t="s">
        <v>30719</v>
      </c>
      <c r="AR9" s="3506" t="s">
        <v>1610</v>
      </c>
      <c r="AS9" s="3507">
        <v>3</v>
      </c>
      <c r="AT9" s="288" t="s">
        <v>30721</v>
      </c>
      <c r="AU9" s="288" t="s">
        <v>30722</v>
      </c>
      <c r="AV9" s="288" t="s">
        <v>30723</v>
      </c>
      <c r="AW9" s="3376" t="s">
        <v>30724</v>
      </c>
      <c r="AX9" s="288" t="s">
        <v>30721</v>
      </c>
      <c r="AY9" s="288" t="s">
        <v>30722</v>
      </c>
      <c r="AZ9" s="288" t="s">
        <v>30723</v>
      </c>
      <c r="BA9" s="3376" t="s">
        <v>30724</v>
      </c>
      <c r="BB9" s="288" t="s">
        <v>30721</v>
      </c>
      <c r="BC9" s="288" t="s">
        <v>30722</v>
      </c>
      <c r="BD9" s="288" t="s">
        <v>30723</v>
      </c>
      <c r="BE9" s="3376" t="s">
        <v>30724</v>
      </c>
      <c r="BF9" s="288" t="s">
        <v>30721</v>
      </c>
      <c r="BG9" s="288" t="s">
        <v>30722</v>
      </c>
      <c r="BH9" s="288" t="s">
        <v>30723</v>
      </c>
      <c r="BI9" s="3376" t="s">
        <v>30724</v>
      </c>
      <c r="BJ9" s="288" t="s">
        <v>30721</v>
      </c>
      <c r="BK9" s="288" t="s">
        <v>30722</v>
      </c>
      <c r="BL9" s="288" t="s">
        <v>30723</v>
      </c>
      <c r="BM9" s="3376" t="s">
        <v>30724</v>
      </c>
      <c r="BN9" s="288" t="s">
        <v>30721</v>
      </c>
      <c r="BO9" s="288" t="s">
        <v>30722</v>
      </c>
      <c r="BP9" s="288" t="s">
        <v>30723</v>
      </c>
      <c r="BQ9" s="3376" t="s">
        <v>30724</v>
      </c>
      <c r="BR9" s="288" t="s">
        <v>30721</v>
      </c>
      <c r="BS9" s="288" t="s">
        <v>30722</v>
      </c>
      <c r="BT9" s="288" t="s">
        <v>30723</v>
      </c>
      <c r="BU9" s="3376" t="s">
        <v>30724</v>
      </c>
      <c r="BV9" s="288" t="s">
        <v>30721</v>
      </c>
      <c r="BW9" s="288" t="s">
        <v>30722</v>
      </c>
      <c r="BX9" s="288" t="s">
        <v>30723</v>
      </c>
      <c r="BY9" s="3376" t="s">
        <v>30724</v>
      </c>
      <c r="BZ9" s="3503"/>
      <c r="CA9" s="3508" t="s">
        <v>30720</v>
      </c>
      <c r="CB9" s="3503"/>
      <c r="CC9" s="3508" t="s">
        <v>20</v>
      </c>
      <c r="CD9" s="3497"/>
    </row>
    <row r="10" spans="1:82" s="1551" customFormat="1" ht="44.25" customHeight="1">
      <c r="A10" s="3497"/>
      <c r="B10" s="3509" t="s">
        <v>30725</v>
      </c>
      <c r="C10" s="3510" t="s">
        <v>1610</v>
      </c>
      <c r="D10" s="3511">
        <v>3</v>
      </c>
      <c r="E10" s="4970">
        <v>3.1519836032658111</v>
      </c>
      <c r="F10" s="4970">
        <v>0</v>
      </c>
      <c r="G10" s="4970">
        <v>0</v>
      </c>
      <c r="H10" s="3309">
        <v>3.1519836032658111</v>
      </c>
      <c r="I10" s="4970">
        <v>6.2922575412903674</v>
      </c>
      <c r="J10" s="4970">
        <v>0</v>
      </c>
      <c r="K10" s="4970">
        <v>0</v>
      </c>
      <c r="L10" s="3309">
        <v>6.2922575412903674</v>
      </c>
      <c r="M10" s="4970">
        <v>7.0897035356581748</v>
      </c>
      <c r="N10" s="4970">
        <v>0</v>
      </c>
      <c r="O10" s="4970">
        <v>0</v>
      </c>
      <c r="P10" s="3309">
        <v>7.0897035356581748</v>
      </c>
      <c r="Q10" s="4970">
        <v>8.3227753914535079</v>
      </c>
      <c r="R10" s="4970">
        <v>0</v>
      </c>
      <c r="S10" s="4970">
        <v>0</v>
      </c>
      <c r="T10" s="3309">
        <v>8.3227753914535079</v>
      </c>
      <c r="U10" s="4970">
        <v>8.3227753914535079</v>
      </c>
      <c r="V10" s="4970">
        <v>0</v>
      </c>
      <c r="W10" s="4970">
        <v>0</v>
      </c>
      <c r="X10" s="3309">
        <v>8.3227753914535079</v>
      </c>
      <c r="Y10" s="4970">
        <v>8.3227753914535079</v>
      </c>
      <c r="Z10" s="4970">
        <v>0</v>
      </c>
      <c r="AA10" s="4970">
        <v>0</v>
      </c>
      <c r="AB10" s="3309">
        <v>8.3227753914535079</v>
      </c>
      <c r="AC10" s="4970">
        <v>8.3227753914535079</v>
      </c>
      <c r="AD10" s="4970">
        <v>0</v>
      </c>
      <c r="AE10" s="4970">
        <v>0</v>
      </c>
      <c r="AF10" s="3309">
        <v>8.3227753914535079</v>
      </c>
      <c r="AG10" s="4970">
        <v>8.3227753914535079</v>
      </c>
      <c r="AH10" s="4970">
        <v>0</v>
      </c>
      <c r="AI10" s="4970">
        <v>0</v>
      </c>
      <c r="AJ10" s="3310">
        <v>8.3227753914535079</v>
      </c>
      <c r="AK10" s="3503"/>
      <c r="AL10" s="3512" t="s">
        <v>30726</v>
      </c>
      <c r="AM10" s="3503"/>
      <c r="AN10" s="3512" t="s">
        <v>30727</v>
      </c>
      <c r="AO10" s="3499"/>
      <c r="AP10" s="3499"/>
      <c r="AQ10" s="3509" t="s">
        <v>30725</v>
      </c>
      <c r="AR10" s="3510" t="s">
        <v>1610</v>
      </c>
      <c r="AS10" s="3511">
        <v>3</v>
      </c>
      <c r="AT10" s="287" t="s">
        <v>30728</v>
      </c>
      <c r="AU10" s="287" t="s">
        <v>30729</v>
      </c>
      <c r="AV10" s="287" t="s">
        <v>30730</v>
      </c>
      <c r="AW10" s="2124" t="s">
        <v>30731</v>
      </c>
      <c r="AX10" s="287" t="s">
        <v>30728</v>
      </c>
      <c r="AY10" s="287" t="s">
        <v>30729</v>
      </c>
      <c r="AZ10" s="287" t="s">
        <v>30730</v>
      </c>
      <c r="BA10" s="2124" t="s">
        <v>30731</v>
      </c>
      <c r="BB10" s="287" t="s">
        <v>30728</v>
      </c>
      <c r="BC10" s="287" t="s">
        <v>30729</v>
      </c>
      <c r="BD10" s="287" t="s">
        <v>30730</v>
      </c>
      <c r="BE10" s="2124" t="s">
        <v>30731</v>
      </c>
      <c r="BF10" s="287" t="s">
        <v>30728</v>
      </c>
      <c r="BG10" s="287" t="s">
        <v>30729</v>
      </c>
      <c r="BH10" s="287" t="s">
        <v>30730</v>
      </c>
      <c r="BI10" s="2124" t="s">
        <v>30731</v>
      </c>
      <c r="BJ10" s="287" t="s">
        <v>30728</v>
      </c>
      <c r="BK10" s="287" t="s">
        <v>30729</v>
      </c>
      <c r="BL10" s="287" t="s">
        <v>30730</v>
      </c>
      <c r="BM10" s="2124" t="s">
        <v>30731</v>
      </c>
      <c r="BN10" s="287" t="s">
        <v>30728</v>
      </c>
      <c r="BO10" s="287" t="s">
        <v>30729</v>
      </c>
      <c r="BP10" s="287" t="s">
        <v>30730</v>
      </c>
      <c r="BQ10" s="2124" t="s">
        <v>30731</v>
      </c>
      <c r="BR10" s="287" t="s">
        <v>30728</v>
      </c>
      <c r="BS10" s="287" t="s">
        <v>30729</v>
      </c>
      <c r="BT10" s="287" t="s">
        <v>30730</v>
      </c>
      <c r="BU10" s="2124" t="s">
        <v>30731</v>
      </c>
      <c r="BV10" s="287" t="s">
        <v>30728</v>
      </c>
      <c r="BW10" s="287" t="s">
        <v>30729</v>
      </c>
      <c r="BX10" s="287" t="s">
        <v>30730</v>
      </c>
      <c r="BY10" s="2124" t="s">
        <v>30731</v>
      </c>
      <c r="BZ10" s="3503"/>
      <c r="CA10" s="3512" t="s">
        <v>30726</v>
      </c>
      <c r="CB10" s="3503"/>
      <c r="CC10" s="3512" t="s">
        <v>30727</v>
      </c>
      <c r="CD10" s="3497"/>
    </row>
    <row r="11" spans="1:82" s="1551" customFormat="1" ht="44.25" customHeight="1">
      <c r="A11" s="3497"/>
      <c r="B11" s="3509" t="s">
        <v>30732</v>
      </c>
      <c r="C11" s="3510" t="s">
        <v>1610</v>
      </c>
      <c r="D11" s="3511">
        <v>3</v>
      </c>
      <c r="E11" s="4970">
        <v>0.74960000000000004</v>
      </c>
      <c r="F11" s="4970">
        <v>0</v>
      </c>
      <c r="G11" s="4970">
        <v>0</v>
      </c>
      <c r="H11" s="3309">
        <v>0.74960000000000004</v>
      </c>
      <c r="I11" s="4970">
        <v>1.2082602752121041</v>
      </c>
      <c r="J11" s="4970">
        <v>0</v>
      </c>
      <c r="K11" s="4970">
        <v>0</v>
      </c>
      <c r="L11" s="3309">
        <v>1.2082602752121041</v>
      </c>
      <c r="M11" s="4970">
        <v>1.6077513518419519</v>
      </c>
      <c r="N11" s="4970">
        <v>0</v>
      </c>
      <c r="O11" s="4970">
        <v>0</v>
      </c>
      <c r="P11" s="3309">
        <v>1.6077513518419519</v>
      </c>
      <c r="Q11" s="4970">
        <v>11.09128492370229</v>
      </c>
      <c r="R11" s="4970">
        <v>0</v>
      </c>
      <c r="S11" s="4970">
        <v>0</v>
      </c>
      <c r="T11" s="3309">
        <v>11.09128492370229</v>
      </c>
      <c r="U11" s="4970">
        <v>11.09128492370229</v>
      </c>
      <c r="V11" s="4970">
        <v>0</v>
      </c>
      <c r="W11" s="4970">
        <v>0</v>
      </c>
      <c r="X11" s="3309">
        <v>11.09128492370229</v>
      </c>
      <c r="Y11" s="4970">
        <v>11.09128492370229</v>
      </c>
      <c r="Z11" s="4970">
        <v>0</v>
      </c>
      <c r="AA11" s="4970">
        <v>0</v>
      </c>
      <c r="AB11" s="3309">
        <v>11.09128492370229</v>
      </c>
      <c r="AC11" s="4970">
        <v>11.09128492370229</v>
      </c>
      <c r="AD11" s="4970">
        <v>0</v>
      </c>
      <c r="AE11" s="4970">
        <v>0</v>
      </c>
      <c r="AF11" s="3309">
        <v>11.09128492370229</v>
      </c>
      <c r="AG11" s="4970">
        <v>11.09128492370229</v>
      </c>
      <c r="AH11" s="4970">
        <v>0</v>
      </c>
      <c r="AI11" s="4970">
        <v>0</v>
      </c>
      <c r="AJ11" s="3310">
        <v>11.09128492370229</v>
      </c>
      <c r="AK11" s="3503"/>
      <c r="AL11" s="3512" t="s">
        <v>30733</v>
      </c>
      <c r="AM11" s="3503"/>
      <c r="AN11" s="3512" t="s">
        <v>30734</v>
      </c>
      <c r="AO11" s="3499"/>
      <c r="AP11" s="3499"/>
      <c r="AQ11" s="3509" t="s">
        <v>30732</v>
      </c>
      <c r="AR11" s="3510" t="s">
        <v>1610</v>
      </c>
      <c r="AS11" s="3511">
        <v>3</v>
      </c>
      <c r="AT11" s="287" t="s">
        <v>30735</v>
      </c>
      <c r="AU11" s="287" t="s">
        <v>30736</v>
      </c>
      <c r="AV11" s="287" t="s">
        <v>30737</v>
      </c>
      <c r="AW11" s="2124" t="s">
        <v>30738</v>
      </c>
      <c r="AX11" s="287" t="s">
        <v>30735</v>
      </c>
      <c r="AY11" s="287" t="s">
        <v>30736</v>
      </c>
      <c r="AZ11" s="287" t="s">
        <v>30737</v>
      </c>
      <c r="BA11" s="2124" t="s">
        <v>30738</v>
      </c>
      <c r="BB11" s="287" t="s">
        <v>30735</v>
      </c>
      <c r="BC11" s="287" t="s">
        <v>30736</v>
      </c>
      <c r="BD11" s="287" t="s">
        <v>30737</v>
      </c>
      <c r="BE11" s="2124" t="s">
        <v>30738</v>
      </c>
      <c r="BF11" s="287" t="s">
        <v>30735</v>
      </c>
      <c r="BG11" s="287" t="s">
        <v>30736</v>
      </c>
      <c r="BH11" s="287" t="s">
        <v>30737</v>
      </c>
      <c r="BI11" s="2124" t="s">
        <v>30738</v>
      </c>
      <c r="BJ11" s="287" t="s">
        <v>30735</v>
      </c>
      <c r="BK11" s="287" t="s">
        <v>30736</v>
      </c>
      <c r="BL11" s="287" t="s">
        <v>30737</v>
      </c>
      <c r="BM11" s="2124" t="s">
        <v>30738</v>
      </c>
      <c r="BN11" s="287" t="s">
        <v>30735</v>
      </c>
      <c r="BO11" s="287" t="s">
        <v>30736</v>
      </c>
      <c r="BP11" s="287" t="s">
        <v>30737</v>
      </c>
      <c r="BQ11" s="2124" t="s">
        <v>30738</v>
      </c>
      <c r="BR11" s="287" t="s">
        <v>30735</v>
      </c>
      <c r="BS11" s="287" t="s">
        <v>30736</v>
      </c>
      <c r="BT11" s="287" t="s">
        <v>30737</v>
      </c>
      <c r="BU11" s="2124" t="s">
        <v>30738</v>
      </c>
      <c r="BV11" s="287" t="s">
        <v>30735</v>
      </c>
      <c r="BW11" s="287" t="s">
        <v>30736</v>
      </c>
      <c r="BX11" s="287" t="s">
        <v>30737</v>
      </c>
      <c r="BY11" s="2124" t="s">
        <v>30738</v>
      </c>
      <c r="BZ11" s="3503"/>
      <c r="CA11" s="3512" t="s">
        <v>30733</v>
      </c>
      <c r="CB11" s="3503"/>
      <c r="CC11" s="3512" t="s">
        <v>30734</v>
      </c>
      <c r="CD11" s="3497"/>
    </row>
    <row r="12" spans="1:82" s="1551" customFormat="1" ht="44.25" customHeight="1">
      <c r="A12" s="3497"/>
      <c r="B12" s="3509" t="s">
        <v>30739</v>
      </c>
      <c r="C12" s="3510" t="s">
        <v>1610</v>
      </c>
      <c r="D12" s="3511">
        <v>3</v>
      </c>
      <c r="E12" s="4970">
        <v>0</v>
      </c>
      <c r="F12" s="4970">
        <v>5.3287183600000008</v>
      </c>
      <c r="G12" s="4970">
        <v>0</v>
      </c>
      <c r="H12" s="3309">
        <v>5.3287183600000008</v>
      </c>
      <c r="I12" s="4970">
        <v>0</v>
      </c>
      <c r="J12" s="4970">
        <v>5.1884255698000006</v>
      </c>
      <c r="K12" s="4970">
        <v>0</v>
      </c>
      <c r="L12" s="3309">
        <v>5.1884255698000006</v>
      </c>
      <c r="M12" s="4970">
        <v>0</v>
      </c>
      <c r="N12" s="4970">
        <v>5.7027030587515561</v>
      </c>
      <c r="O12" s="4970">
        <v>0</v>
      </c>
      <c r="P12" s="3309">
        <v>5.7027030587515561</v>
      </c>
      <c r="Q12" s="4970">
        <v>0</v>
      </c>
      <c r="R12" s="4970">
        <v>12.54511847109676</v>
      </c>
      <c r="S12" s="4970">
        <v>0</v>
      </c>
      <c r="T12" s="3309">
        <v>12.54511847109676</v>
      </c>
      <c r="U12" s="4970">
        <v>0</v>
      </c>
      <c r="V12" s="4970">
        <v>15.250954847737569</v>
      </c>
      <c r="W12" s="4970">
        <v>0</v>
      </c>
      <c r="X12" s="3309">
        <v>15.250954847737569</v>
      </c>
      <c r="Y12" s="4970">
        <v>0</v>
      </c>
      <c r="Z12" s="4970">
        <v>17.778998178122279</v>
      </c>
      <c r="AA12" s="4970">
        <v>0</v>
      </c>
      <c r="AB12" s="3309">
        <v>17.778998178122279</v>
      </c>
      <c r="AC12" s="4970">
        <v>0</v>
      </c>
      <c r="AD12" s="4970">
        <v>17.474306292989422</v>
      </c>
      <c r="AE12" s="4970">
        <v>0</v>
      </c>
      <c r="AF12" s="3309">
        <v>17.474306292989422</v>
      </c>
      <c r="AG12" s="4970">
        <v>0</v>
      </c>
      <c r="AH12" s="4970">
        <v>17.581622210053979</v>
      </c>
      <c r="AI12" s="4970">
        <v>0</v>
      </c>
      <c r="AJ12" s="3310">
        <v>17.581622210053979</v>
      </c>
      <c r="AK12" s="3503"/>
      <c r="AL12" s="3512" t="s">
        <v>30740</v>
      </c>
      <c r="AM12" s="3503"/>
      <c r="AN12" s="3512" t="s">
        <v>30741</v>
      </c>
      <c r="AO12" s="3499"/>
      <c r="AP12" s="3499"/>
      <c r="AQ12" s="3509" t="s">
        <v>30739</v>
      </c>
      <c r="AR12" s="3510" t="s">
        <v>1610</v>
      </c>
      <c r="AS12" s="3511">
        <v>3</v>
      </c>
      <c r="AT12" s="287" t="s">
        <v>30742</v>
      </c>
      <c r="AU12" s="287" t="s">
        <v>30743</v>
      </c>
      <c r="AV12" s="287" t="s">
        <v>30744</v>
      </c>
      <c r="AW12" s="2124" t="s">
        <v>30745</v>
      </c>
      <c r="AX12" s="287" t="s">
        <v>30742</v>
      </c>
      <c r="AY12" s="287" t="s">
        <v>30743</v>
      </c>
      <c r="AZ12" s="287" t="s">
        <v>30744</v>
      </c>
      <c r="BA12" s="2124" t="s">
        <v>30745</v>
      </c>
      <c r="BB12" s="287" t="s">
        <v>30742</v>
      </c>
      <c r="BC12" s="287" t="s">
        <v>30743</v>
      </c>
      <c r="BD12" s="287" t="s">
        <v>30744</v>
      </c>
      <c r="BE12" s="2124" t="s">
        <v>30745</v>
      </c>
      <c r="BF12" s="287" t="s">
        <v>30742</v>
      </c>
      <c r="BG12" s="287" t="s">
        <v>30743</v>
      </c>
      <c r="BH12" s="287" t="s">
        <v>30744</v>
      </c>
      <c r="BI12" s="2124" t="s">
        <v>30745</v>
      </c>
      <c r="BJ12" s="287" t="s">
        <v>30742</v>
      </c>
      <c r="BK12" s="287" t="s">
        <v>30743</v>
      </c>
      <c r="BL12" s="287" t="s">
        <v>30744</v>
      </c>
      <c r="BM12" s="2124" t="s">
        <v>30745</v>
      </c>
      <c r="BN12" s="287" t="s">
        <v>30742</v>
      </c>
      <c r="BO12" s="287" t="s">
        <v>30743</v>
      </c>
      <c r="BP12" s="287" t="s">
        <v>30744</v>
      </c>
      <c r="BQ12" s="2124" t="s">
        <v>30745</v>
      </c>
      <c r="BR12" s="287" t="s">
        <v>30742</v>
      </c>
      <c r="BS12" s="287" t="s">
        <v>30743</v>
      </c>
      <c r="BT12" s="287" t="s">
        <v>30744</v>
      </c>
      <c r="BU12" s="2124" t="s">
        <v>30745</v>
      </c>
      <c r="BV12" s="287" t="s">
        <v>30742</v>
      </c>
      <c r="BW12" s="287" t="s">
        <v>30743</v>
      </c>
      <c r="BX12" s="287" t="s">
        <v>30744</v>
      </c>
      <c r="BY12" s="2124" t="s">
        <v>30745</v>
      </c>
      <c r="BZ12" s="3503"/>
      <c r="CA12" s="3512" t="s">
        <v>30740</v>
      </c>
      <c r="CB12" s="3503"/>
      <c r="CC12" s="3512" t="s">
        <v>30741</v>
      </c>
      <c r="CD12" s="3497"/>
    </row>
    <row r="13" spans="1:82" s="1551" customFormat="1" ht="44.25" customHeight="1">
      <c r="A13" s="3497"/>
      <c r="B13" s="3509" t="s">
        <v>30746</v>
      </c>
      <c r="C13" s="3510" t="s">
        <v>1610</v>
      </c>
      <c r="D13" s="3511">
        <v>3</v>
      </c>
      <c r="E13" s="4970">
        <v>0</v>
      </c>
      <c r="F13" s="4970">
        <v>0</v>
      </c>
      <c r="G13" s="4970">
        <v>0</v>
      </c>
      <c r="H13" s="3309">
        <v>0</v>
      </c>
      <c r="I13" s="4970">
        <v>0</v>
      </c>
      <c r="J13" s="4970">
        <v>0</v>
      </c>
      <c r="K13" s="4970">
        <v>0</v>
      </c>
      <c r="L13" s="3309">
        <v>0</v>
      </c>
      <c r="M13" s="4970">
        <v>0</v>
      </c>
      <c r="N13" s="4970">
        <v>0</v>
      </c>
      <c r="O13" s="4970">
        <v>0</v>
      </c>
      <c r="P13" s="3309">
        <v>0</v>
      </c>
      <c r="Q13" s="4970">
        <v>0</v>
      </c>
      <c r="R13" s="4970">
        <v>0</v>
      </c>
      <c r="S13" s="4970">
        <v>0</v>
      </c>
      <c r="T13" s="3309">
        <v>0</v>
      </c>
      <c r="U13" s="4970">
        <v>0</v>
      </c>
      <c r="V13" s="4970">
        <v>0</v>
      </c>
      <c r="W13" s="4970">
        <v>0</v>
      </c>
      <c r="X13" s="3309">
        <v>0</v>
      </c>
      <c r="Y13" s="4970">
        <v>0</v>
      </c>
      <c r="Z13" s="4970">
        <v>0</v>
      </c>
      <c r="AA13" s="4970">
        <v>0</v>
      </c>
      <c r="AB13" s="3309">
        <v>0</v>
      </c>
      <c r="AC13" s="4970">
        <v>0</v>
      </c>
      <c r="AD13" s="4970">
        <v>0</v>
      </c>
      <c r="AE13" s="4970">
        <v>0</v>
      </c>
      <c r="AF13" s="3309">
        <v>0</v>
      </c>
      <c r="AG13" s="4970">
        <v>0</v>
      </c>
      <c r="AH13" s="4970">
        <v>0</v>
      </c>
      <c r="AI13" s="4970">
        <v>0</v>
      </c>
      <c r="AJ13" s="3310">
        <v>0</v>
      </c>
      <c r="AK13" s="3503"/>
      <c r="AL13" s="3512" t="s">
        <v>30747</v>
      </c>
      <c r="AM13" s="3503"/>
      <c r="AN13" s="3512" t="s">
        <v>30748</v>
      </c>
      <c r="AO13" s="3499"/>
      <c r="AP13" s="3499"/>
      <c r="AQ13" s="3509" t="s">
        <v>30746</v>
      </c>
      <c r="AR13" s="3510" t="s">
        <v>1610</v>
      </c>
      <c r="AS13" s="3511">
        <v>3</v>
      </c>
      <c r="AT13" s="287" t="s">
        <v>30749</v>
      </c>
      <c r="AU13" s="287" t="s">
        <v>30750</v>
      </c>
      <c r="AV13" s="287" t="s">
        <v>30751</v>
      </c>
      <c r="AW13" s="2124" t="s">
        <v>30752</v>
      </c>
      <c r="AX13" s="287" t="s">
        <v>30749</v>
      </c>
      <c r="AY13" s="287" t="s">
        <v>30750</v>
      </c>
      <c r="AZ13" s="287" t="s">
        <v>30751</v>
      </c>
      <c r="BA13" s="2124" t="s">
        <v>30752</v>
      </c>
      <c r="BB13" s="287" t="s">
        <v>30749</v>
      </c>
      <c r="BC13" s="287" t="s">
        <v>30750</v>
      </c>
      <c r="BD13" s="287" t="s">
        <v>30751</v>
      </c>
      <c r="BE13" s="2124" t="s">
        <v>30752</v>
      </c>
      <c r="BF13" s="287" t="s">
        <v>30749</v>
      </c>
      <c r="BG13" s="287" t="s">
        <v>30750</v>
      </c>
      <c r="BH13" s="287" t="s">
        <v>30751</v>
      </c>
      <c r="BI13" s="2124" t="s">
        <v>30752</v>
      </c>
      <c r="BJ13" s="287" t="s">
        <v>30749</v>
      </c>
      <c r="BK13" s="287" t="s">
        <v>30750</v>
      </c>
      <c r="BL13" s="287" t="s">
        <v>30751</v>
      </c>
      <c r="BM13" s="2124" t="s">
        <v>30752</v>
      </c>
      <c r="BN13" s="287" t="s">
        <v>30749</v>
      </c>
      <c r="BO13" s="287" t="s">
        <v>30750</v>
      </c>
      <c r="BP13" s="287" t="s">
        <v>30751</v>
      </c>
      <c r="BQ13" s="2124" t="s">
        <v>30752</v>
      </c>
      <c r="BR13" s="287" t="s">
        <v>30749</v>
      </c>
      <c r="BS13" s="287" t="s">
        <v>30750</v>
      </c>
      <c r="BT13" s="287" t="s">
        <v>30751</v>
      </c>
      <c r="BU13" s="2124" t="s">
        <v>30752</v>
      </c>
      <c r="BV13" s="287" t="s">
        <v>30749</v>
      </c>
      <c r="BW13" s="287" t="s">
        <v>30750</v>
      </c>
      <c r="BX13" s="287" t="s">
        <v>30751</v>
      </c>
      <c r="BY13" s="2124" t="s">
        <v>30752</v>
      </c>
      <c r="BZ13" s="3503"/>
      <c r="CA13" s="3512" t="s">
        <v>30747</v>
      </c>
      <c r="CB13" s="3503"/>
      <c r="CC13" s="3512" t="s">
        <v>30748</v>
      </c>
      <c r="CD13" s="3497"/>
    </row>
    <row r="14" spans="1:82" s="1551" customFormat="1" ht="44.25" customHeight="1">
      <c r="A14" s="3497"/>
      <c r="B14" s="3509" t="s">
        <v>30753</v>
      </c>
      <c r="C14" s="3510" t="s">
        <v>1610</v>
      </c>
      <c r="D14" s="3511">
        <v>3</v>
      </c>
      <c r="E14" s="3309">
        <v>8.6535078753000008</v>
      </c>
      <c r="F14" s="3309">
        <v>5.3287183600000008</v>
      </c>
      <c r="G14" s="3309">
        <v>0</v>
      </c>
      <c r="H14" s="3309">
        <v>13.982226235300001</v>
      </c>
      <c r="I14" s="3309">
        <v>14.727898946213173</v>
      </c>
      <c r="J14" s="3309">
        <v>5.1884255698000006</v>
      </c>
      <c r="K14" s="3309">
        <v>0</v>
      </c>
      <c r="L14" s="3309">
        <v>19.916324516013173</v>
      </c>
      <c r="M14" s="3309">
        <v>12.874071197789426</v>
      </c>
      <c r="N14" s="3309">
        <v>5.7027030587515561</v>
      </c>
      <c r="O14" s="3309">
        <v>0</v>
      </c>
      <c r="P14" s="3309">
        <v>18.576774256540983</v>
      </c>
      <c r="Q14" s="3309">
        <v>23.507814830513027</v>
      </c>
      <c r="R14" s="3309">
        <v>12.54511847109676</v>
      </c>
      <c r="S14" s="3309">
        <v>0</v>
      </c>
      <c r="T14" s="3309">
        <v>36.052933301609784</v>
      </c>
      <c r="U14" s="3309">
        <v>23.507814830513027</v>
      </c>
      <c r="V14" s="3309">
        <v>15.250954847737569</v>
      </c>
      <c r="W14" s="3309">
        <v>0</v>
      </c>
      <c r="X14" s="3309">
        <v>38.758769678250594</v>
      </c>
      <c r="Y14" s="3309">
        <v>23.507814830513027</v>
      </c>
      <c r="Z14" s="3309">
        <v>17.778998178122279</v>
      </c>
      <c r="AA14" s="3309">
        <v>0</v>
      </c>
      <c r="AB14" s="3309">
        <v>41.286813008635306</v>
      </c>
      <c r="AC14" s="3309">
        <v>23.507814830513027</v>
      </c>
      <c r="AD14" s="3309">
        <v>17.474306292989422</v>
      </c>
      <c r="AE14" s="3309">
        <v>0</v>
      </c>
      <c r="AF14" s="3309">
        <v>40.982121123502452</v>
      </c>
      <c r="AG14" s="3309">
        <v>23.507814830513027</v>
      </c>
      <c r="AH14" s="3309">
        <v>17.581622210053979</v>
      </c>
      <c r="AI14" s="3309">
        <v>0</v>
      </c>
      <c r="AJ14" s="3310">
        <v>41.089437040567006</v>
      </c>
      <c r="AK14" s="3503"/>
      <c r="AL14" s="3512" t="s">
        <v>30754</v>
      </c>
      <c r="AM14" s="3503"/>
      <c r="AN14" s="3512" t="s">
        <v>30755</v>
      </c>
      <c r="AO14" s="3499"/>
      <c r="AP14" s="3499"/>
      <c r="AQ14" s="3509" t="s">
        <v>30753</v>
      </c>
      <c r="AR14" s="3510" t="s">
        <v>1610</v>
      </c>
      <c r="AS14" s="3511">
        <v>3</v>
      </c>
      <c r="AT14" s="2124" t="s">
        <v>30756</v>
      </c>
      <c r="AU14" s="2124" t="s">
        <v>30757</v>
      </c>
      <c r="AV14" s="2124" t="s">
        <v>30758</v>
      </c>
      <c r="AW14" s="2124" t="s">
        <v>30759</v>
      </c>
      <c r="AX14" s="2124" t="s">
        <v>30756</v>
      </c>
      <c r="AY14" s="2124" t="s">
        <v>30757</v>
      </c>
      <c r="AZ14" s="2124" t="s">
        <v>30758</v>
      </c>
      <c r="BA14" s="2124" t="s">
        <v>30759</v>
      </c>
      <c r="BB14" s="2124" t="s">
        <v>30756</v>
      </c>
      <c r="BC14" s="2124" t="s">
        <v>30757</v>
      </c>
      <c r="BD14" s="2124" t="s">
        <v>30758</v>
      </c>
      <c r="BE14" s="2124" t="s">
        <v>30759</v>
      </c>
      <c r="BF14" s="2124" t="s">
        <v>30756</v>
      </c>
      <c r="BG14" s="2124" t="s">
        <v>30757</v>
      </c>
      <c r="BH14" s="2124" t="s">
        <v>30758</v>
      </c>
      <c r="BI14" s="2124" t="s">
        <v>30759</v>
      </c>
      <c r="BJ14" s="2124" t="s">
        <v>30756</v>
      </c>
      <c r="BK14" s="2124" t="s">
        <v>30757</v>
      </c>
      <c r="BL14" s="2124" t="s">
        <v>30758</v>
      </c>
      <c r="BM14" s="2124" t="s">
        <v>30759</v>
      </c>
      <c r="BN14" s="2124" t="s">
        <v>30756</v>
      </c>
      <c r="BO14" s="2124" t="s">
        <v>30757</v>
      </c>
      <c r="BP14" s="2124" t="s">
        <v>30758</v>
      </c>
      <c r="BQ14" s="2124" t="s">
        <v>30759</v>
      </c>
      <c r="BR14" s="2124" t="s">
        <v>30756</v>
      </c>
      <c r="BS14" s="2124" t="s">
        <v>30757</v>
      </c>
      <c r="BT14" s="2124" t="s">
        <v>30758</v>
      </c>
      <c r="BU14" s="2124" t="s">
        <v>30759</v>
      </c>
      <c r="BV14" s="2124" t="s">
        <v>30756</v>
      </c>
      <c r="BW14" s="2124" t="s">
        <v>30757</v>
      </c>
      <c r="BX14" s="2124" t="s">
        <v>30758</v>
      </c>
      <c r="BY14" s="2124" t="s">
        <v>30759</v>
      </c>
      <c r="BZ14" s="3503"/>
      <c r="CA14" s="3512" t="s">
        <v>30754</v>
      </c>
      <c r="CB14" s="3503"/>
      <c r="CC14" s="3512" t="s">
        <v>30755</v>
      </c>
      <c r="CD14" s="3497"/>
    </row>
    <row r="15" spans="1:82" s="1551" customFormat="1" ht="44.25" customHeight="1">
      <c r="A15" s="3497"/>
      <c r="B15" s="3509" t="s">
        <v>30760</v>
      </c>
      <c r="C15" s="3510" t="s">
        <v>1610</v>
      </c>
      <c r="D15" s="3511">
        <v>3</v>
      </c>
      <c r="E15" s="4970">
        <v>0</v>
      </c>
      <c r="F15" s="4970">
        <v>23.257137459999999</v>
      </c>
      <c r="G15" s="4970">
        <v>0</v>
      </c>
      <c r="H15" s="3309">
        <v>23.257137459999999</v>
      </c>
      <c r="I15" s="4970">
        <v>0</v>
      </c>
      <c r="J15" s="4970">
        <v>22.253259991296559</v>
      </c>
      <c r="K15" s="4970">
        <v>0</v>
      </c>
      <c r="L15" s="3309">
        <v>22.253259991296559</v>
      </c>
      <c r="M15" s="4970">
        <v>0</v>
      </c>
      <c r="N15" s="4970">
        <v>23.725236133573119</v>
      </c>
      <c r="O15" s="4970">
        <v>0</v>
      </c>
      <c r="P15" s="3309">
        <v>23.725236133573119</v>
      </c>
      <c r="Q15" s="4970">
        <v>0</v>
      </c>
      <c r="R15" s="4970">
        <v>0</v>
      </c>
      <c r="S15" s="4970">
        <v>0</v>
      </c>
      <c r="T15" s="3309">
        <v>0</v>
      </c>
      <c r="U15" s="4970">
        <v>0</v>
      </c>
      <c r="V15" s="4970">
        <v>0</v>
      </c>
      <c r="W15" s="4970">
        <v>0</v>
      </c>
      <c r="X15" s="3309">
        <v>0</v>
      </c>
      <c r="Y15" s="4970">
        <v>0</v>
      </c>
      <c r="Z15" s="4970">
        <v>0</v>
      </c>
      <c r="AA15" s="4970">
        <v>0</v>
      </c>
      <c r="AB15" s="3309">
        <v>0</v>
      </c>
      <c r="AC15" s="4970">
        <v>0</v>
      </c>
      <c r="AD15" s="4970">
        <v>0</v>
      </c>
      <c r="AE15" s="4970">
        <v>0</v>
      </c>
      <c r="AF15" s="3309">
        <v>0</v>
      </c>
      <c r="AG15" s="4970">
        <v>0</v>
      </c>
      <c r="AH15" s="4970">
        <v>0</v>
      </c>
      <c r="AI15" s="4970">
        <v>0</v>
      </c>
      <c r="AJ15" s="3310">
        <v>0</v>
      </c>
      <c r="AK15" s="3503"/>
      <c r="AL15" s="3512" t="s">
        <v>30761</v>
      </c>
      <c r="AM15" s="3503"/>
      <c r="AN15" s="3512" t="s">
        <v>20</v>
      </c>
      <c r="AO15" s="3499"/>
      <c r="AP15" s="3499"/>
      <c r="AQ15" s="3509" t="s">
        <v>30762</v>
      </c>
      <c r="AR15" s="3510" t="s">
        <v>1610</v>
      </c>
      <c r="AS15" s="3511">
        <v>3</v>
      </c>
      <c r="AT15" s="2124" t="s">
        <v>30763</v>
      </c>
      <c r="AU15" s="2124" t="s">
        <v>30764</v>
      </c>
      <c r="AV15" s="2124" t="s">
        <v>30765</v>
      </c>
      <c r="AW15" s="2124" t="s">
        <v>30766</v>
      </c>
      <c r="AX15" s="2124" t="s">
        <v>30763</v>
      </c>
      <c r="AY15" s="2124" t="s">
        <v>30764</v>
      </c>
      <c r="AZ15" s="2124" t="s">
        <v>30765</v>
      </c>
      <c r="BA15" s="2124" t="s">
        <v>30766</v>
      </c>
      <c r="BB15" s="2124" t="s">
        <v>30763</v>
      </c>
      <c r="BC15" s="2124" t="s">
        <v>30764</v>
      </c>
      <c r="BD15" s="2124" t="s">
        <v>30765</v>
      </c>
      <c r="BE15" s="2124" t="s">
        <v>30766</v>
      </c>
      <c r="BF15" s="2124" t="s">
        <v>30763</v>
      </c>
      <c r="BG15" s="2124" t="s">
        <v>30764</v>
      </c>
      <c r="BH15" s="2124" t="s">
        <v>30765</v>
      </c>
      <c r="BI15" s="2124" t="s">
        <v>30766</v>
      </c>
      <c r="BJ15" s="2124" t="s">
        <v>30763</v>
      </c>
      <c r="BK15" s="2124" t="s">
        <v>30764</v>
      </c>
      <c r="BL15" s="2124" t="s">
        <v>30765</v>
      </c>
      <c r="BM15" s="2124" t="s">
        <v>30766</v>
      </c>
      <c r="BN15" s="2124" t="s">
        <v>30763</v>
      </c>
      <c r="BO15" s="2124" t="s">
        <v>30764</v>
      </c>
      <c r="BP15" s="2124" t="s">
        <v>30765</v>
      </c>
      <c r="BQ15" s="2124" t="s">
        <v>30766</v>
      </c>
      <c r="BR15" s="2124" t="s">
        <v>30763</v>
      </c>
      <c r="BS15" s="2124" t="s">
        <v>30764</v>
      </c>
      <c r="BT15" s="2124" t="s">
        <v>30765</v>
      </c>
      <c r="BU15" s="2124" t="s">
        <v>30766</v>
      </c>
      <c r="BV15" s="2124" t="s">
        <v>30763</v>
      </c>
      <c r="BW15" s="2124" t="s">
        <v>30764</v>
      </c>
      <c r="BX15" s="2124" t="s">
        <v>30765</v>
      </c>
      <c r="BY15" s="2124" t="s">
        <v>30766</v>
      </c>
      <c r="BZ15" s="3503"/>
      <c r="CA15" s="3512" t="s">
        <v>30761</v>
      </c>
      <c r="CB15" s="3503"/>
      <c r="CC15" s="3512" t="s">
        <v>20</v>
      </c>
      <c r="CD15" s="3497"/>
    </row>
    <row r="16" spans="1:82" s="1551" customFormat="1" ht="44.25" customHeight="1">
      <c r="A16" s="3497"/>
      <c r="B16" s="3509" t="s">
        <v>30767</v>
      </c>
      <c r="C16" s="3510" t="s">
        <v>1610</v>
      </c>
      <c r="D16" s="3511">
        <v>3</v>
      </c>
      <c r="E16" s="4970">
        <v>0</v>
      </c>
      <c r="F16" s="4970">
        <v>0</v>
      </c>
      <c r="G16" s="4970">
        <v>0</v>
      </c>
      <c r="H16" s="3309">
        <v>0</v>
      </c>
      <c r="I16" s="4970">
        <v>0</v>
      </c>
      <c r="J16" s="4970">
        <v>0</v>
      </c>
      <c r="K16" s="4970">
        <v>0</v>
      </c>
      <c r="L16" s="3309">
        <v>0</v>
      </c>
      <c r="M16" s="4970">
        <v>0</v>
      </c>
      <c r="N16" s="4970">
        <v>0</v>
      </c>
      <c r="O16" s="4970">
        <v>0</v>
      </c>
      <c r="P16" s="3309">
        <v>0</v>
      </c>
      <c r="Q16" s="4970">
        <v>0</v>
      </c>
      <c r="R16" s="4970">
        <v>-2.5057581481228448</v>
      </c>
      <c r="S16" s="4970">
        <v>0</v>
      </c>
      <c r="T16" s="3309">
        <v>-2.5057581481228448</v>
      </c>
      <c r="U16" s="4970">
        <v>0</v>
      </c>
      <c r="V16" s="4970">
        <v>-2.5057581481228448</v>
      </c>
      <c r="W16" s="4970">
        <v>0</v>
      </c>
      <c r="X16" s="3309">
        <v>-2.5057581481228448</v>
      </c>
      <c r="Y16" s="4970">
        <v>0</v>
      </c>
      <c r="Z16" s="4970">
        <v>-2.5057581481228448</v>
      </c>
      <c r="AA16" s="4970">
        <v>0</v>
      </c>
      <c r="AB16" s="3309">
        <v>-2.5057581481228448</v>
      </c>
      <c r="AC16" s="4970">
        <v>0</v>
      </c>
      <c r="AD16" s="4970">
        <v>-2.5057581481228448</v>
      </c>
      <c r="AE16" s="4970">
        <v>0</v>
      </c>
      <c r="AF16" s="3309">
        <v>-2.5057581481228448</v>
      </c>
      <c r="AG16" s="4970">
        <v>0</v>
      </c>
      <c r="AH16" s="4970">
        <v>-2.5057581481228448</v>
      </c>
      <c r="AI16" s="4970">
        <v>0</v>
      </c>
      <c r="AJ16" s="3310">
        <v>-2.5057581481228448</v>
      </c>
      <c r="AK16" s="3503"/>
      <c r="AL16" s="3512" t="s">
        <v>30768</v>
      </c>
      <c r="AM16" s="3503"/>
      <c r="AN16" s="3512" t="s">
        <v>30769</v>
      </c>
      <c r="AO16" s="3499"/>
      <c r="AP16" s="3499"/>
      <c r="AQ16" s="3509" t="s">
        <v>30770</v>
      </c>
      <c r="AR16" s="3510" t="s">
        <v>1610</v>
      </c>
      <c r="AS16" s="3511">
        <v>3</v>
      </c>
      <c r="AT16" s="287" t="s">
        <v>30771</v>
      </c>
      <c r="AU16" s="287" t="s">
        <v>30772</v>
      </c>
      <c r="AV16" s="287" t="s">
        <v>30773</v>
      </c>
      <c r="AW16" s="2124" t="s">
        <v>30774</v>
      </c>
      <c r="AX16" s="287" t="s">
        <v>30771</v>
      </c>
      <c r="AY16" s="287" t="s">
        <v>30772</v>
      </c>
      <c r="AZ16" s="287" t="s">
        <v>30773</v>
      </c>
      <c r="BA16" s="2124" t="s">
        <v>30774</v>
      </c>
      <c r="BB16" s="287" t="s">
        <v>30771</v>
      </c>
      <c r="BC16" s="287" t="s">
        <v>30772</v>
      </c>
      <c r="BD16" s="287" t="s">
        <v>30773</v>
      </c>
      <c r="BE16" s="2124" t="s">
        <v>30774</v>
      </c>
      <c r="BF16" s="287" t="s">
        <v>30771</v>
      </c>
      <c r="BG16" s="287" t="s">
        <v>30772</v>
      </c>
      <c r="BH16" s="287" t="s">
        <v>30773</v>
      </c>
      <c r="BI16" s="2124" t="s">
        <v>30774</v>
      </c>
      <c r="BJ16" s="287" t="s">
        <v>30771</v>
      </c>
      <c r="BK16" s="287" t="s">
        <v>30772</v>
      </c>
      <c r="BL16" s="287" t="s">
        <v>30773</v>
      </c>
      <c r="BM16" s="2124" t="s">
        <v>30774</v>
      </c>
      <c r="BN16" s="287" t="s">
        <v>30771</v>
      </c>
      <c r="BO16" s="287" t="s">
        <v>30772</v>
      </c>
      <c r="BP16" s="287" t="s">
        <v>30773</v>
      </c>
      <c r="BQ16" s="2124" t="s">
        <v>30774</v>
      </c>
      <c r="BR16" s="287" t="s">
        <v>30771</v>
      </c>
      <c r="BS16" s="287" t="s">
        <v>30772</v>
      </c>
      <c r="BT16" s="287" t="s">
        <v>30773</v>
      </c>
      <c r="BU16" s="2124" t="s">
        <v>30774</v>
      </c>
      <c r="BV16" s="287" t="s">
        <v>30771</v>
      </c>
      <c r="BW16" s="287" t="s">
        <v>30772</v>
      </c>
      <c r="BX16" s="287" t="s">
        <v>30773</v>
      </c>
      <c r="BY16" s="2124" t="s">
        <v>30774</v>
      </c>
      <c r="BZ16" s="3503"/>
      <c r="CA16" s="3512" t="s">
        <v>30768</v>
      </c>
      <c r="CB16" s="3503"/>
      <c r="CC16" s="3512" t="s">
        <v>30769</v>
      </c>
      <c r="CD16" s="3497"/>
    </row>
    <row r="17" spans="1:82" s="1551" customFormat="1" ht="44.25" customHeight="1">
      <c r="A17" s="3497"/>
      <c r="B17" s="3509" t="s">
        <v>30775</v>
      </c>
      <c r="C17" s="3510" t="s">
        <v>1610</v>
      </c>
      <c r="D17" s="3511">
        <v>3</v>
      </c>
      <c r="E17" s="4970">
        <v>0</v>
      </c>
      <c r="F17" s="4970">
        <v>0</v>
      </c>
      <c r="G17" s="4970">
        <v>0</v>
      </c>
      <c r="H17" s="3309">
        <v>0</v>
      </c>
      <c r="I17" s="4970">
        <v>0</v>
      </c>
      <c r="J17" s="4970">
        <v>0</v>
      </c>
      <c r="K17" s="4970">
        <v>0</v>
      </c>
      <c r="L17" s="3309">
        <v>0</v>
      </c>
      <c r="M17" s="4970">
        <v>0</v>
      </c>
      <c r="N17" s="4970">
        <v>0</v>
      </c>
      <c r="O17" s="4970">
        <v>0</v>
      </c>
      <c r="P17" s="3309">
        <v>0</v>
      </c>
      <c r="Q17" s="4970">
        <v>0</v>
      </c>
      <c r="R17" s="4970">
        <v>2.5057581481228448</v>
      </c>
      <c r="S17" s="4970">
        <v>0</v>
      </c>
      <c r="T17" s="3309">
        <v>2.5057581481228448</v>
      </c>
      <c r="U17" s="4970">
        <v>0</v>
      </c>
      <c r="V17" s="4970">
        <v>2.5057581481228448</v>
      </c>
      <c r="W17" s="4970">
        <v>0</v>
      </c>
      <c r="X17" s="3309">
        <v>2.5057581481228448</v>
      </c>
      <c r="Y17" s="4970">
        <v>0</v>
      </c>
      <c r="Z17" s="4970">
        <v>2.5057581481228448</v>
      </c>
      <c r="AA17" s="4970">
        <v>0</v>
      </c>
      <c r="AB17" s="3309">
        <v>2.5057581481228448</v>
      </c>
      <c r="AC17" s="4970">
        <v>0</v>
      </c>
      <c r="AD17" s="4970">
        <v>2.5057581481228448</v>
      </c>
      <c r="AE17" s="4970">
        <v>0</v>
      </c>
      <c r="AF17" s="3309">
        <v>2.5057581481228448</v>
      </c>
      <c r="AG17" s="4970">
        <v>0</v>
      </c>
      <c r="AH17" s="4970">
        <v>2.5057581481228448</v>
      </c>
      <c r="AI17" s="4970">
        <v>0</v>
      </c>
      <c r="AJ17" s="3310">
        <v>2.5057581481228448</v>
      </c>
      <c r="AK17" s="3503"/>
      <c r="AL17" s="3512" t="s">
        <v>30776</v>
      </c>
      <c r="AM17" s="3503"/>
      <c r="AN17" s="3512" t="s">
        <v>20</v>
      </c>
      <c r="AO17" s="3499"/>
      <c r="AP17" s="3499"/>
      <c r="AQ17" s="3509" t="s">
        <v>30777</v>
      </c>
      <c r="AR17" s="3510" t="s">
        <v>1610</v>
      </c>
      <c r="AS17" s="3511">
        <v>3</v>
      </c>
      <c r="AT17" s="287" t="s">
        <v>30778</v>
      </c>
      <c r="AU17" s="287" t="s">
        <v>30779</v>
      </c>
      <c r="AV17" s="287" t="s">
        <v>30780</v>
      </c>
      <c r="AW17" s="2124" t="s">
        <v>30781</v>
      </c>
      <c r="AX17" s="287" t="s">
        <v>30778</v>
      </c>
      <c r="AY17" s="287" t="s">
        <v>30779</v>
      </c>
      <c r="AZ17" s="287" t="s">
        <v>30780</v>
      </c>
      <c r="BA17" s="2124" t="s">
        <v>30781</v>
      </c>
      <c r="BB17" s="287" t="s">
        <v>30778</v>
      </c>
      <c r="BC17" s="287" t="s">
        <v>30779</v>
      </c>
      <c r="BD17" s="287" t="s">
        <v>30780</v>
      </c>
      <c r="BE17" s="2124" t="s">
        <v>30781</v>
      </c>
      <c r="BF17" s="287" t="s">
        <v>30778</v>
      </c>
      <c r="BG17" s="287" t="s">
        <v>30779</v>
      </c>
      <c r="BH17" s="287" t="s">
        <v>30780</v>
      </c>
      <c r="BI17" s="2124" t="s">
        <v>30781</v>
      </c>
      <c r="BJ17" s="287" t="s">
        <v>30778</v>
      </c>
      <c r="BK17" s="287" t="s">
        <v>30779</v>
      </c>
      <c r="BL17" s="287" t="s">
        <v>30780</v>
      </c>
      <c r="BM17" s="2124" t="s">
        <v>30781</v>
      </c>
      <c r="BN17" s="287" t="s">
        <v>30778</v>
      </c>
      <c r="BO17" s="287" t="s">
        <v>30779</v>
      </c>
      <c r="BP17" s="287" t="s">
        <v>30780</v>
      </c>
      <c r="BQ17" s="2124" t="s">
        <v>30781</v>
      </c>
      <c r="BR17" s="287" t="s">
        <v>30778</v>
      </c>
      <c r="BS17" s="287" t="s">
        <v>30779</v>
      </c>
      <c r="BT17" s="287" t="s">
        <v>30780</v>
      </c>
      <c r="BU17" s="2124" t="s">
        <v>30781</v>
      </c>
      <c r="BV17" s="287" t="s">
        <v>30778</v>
      </c>
      <c r="BW17" s="287" t="s">
        <v>30779</v>
      </c>
      <c r="BX17" s="287" t="s">
        <v>30780</v>
      </c>
      <c r="BY17" s="2124" t="s">
        <v>30781</v>
      </c>
      <c r="BZ17" s="3503"/>
      <c r="CA17" s="3512" t="s">
        <v>30776</v>
      </c>
      <c r="CB17" s="3503"/>
      <c r="CC17" s="3512" t="s">
        <v>20</v>
      </c>
      <c r="CD17" s="3497"/>
    </row>
    <row r="18" spans="1:82" s="1551" customFormat="1" ht="44.25" customHeight="1">
      <c r="A18" s="3497"/>
      <c r="B18" s="3509" t="s">
        <v>30782</v>
      </c>
      <c r="C18" s="3510" t="s">
        <v>1610</v>
      </c>
      <c r="D18" s="3511">
        <v>3</v>
      </c>
      <c r="E18" s="3309">
        <v>8.6535078753000008</v>
      </c>
      <c r="F18" s="3309">
        <v>-17.928419099999999</v>
      </c>
      <c r="G18" s="3309">
        <v>0</v>
      </c>
      <c r="H18" s="3309">
        <v>-9.2749112246999985</v>
      </c>
      <c r="I18" s="3309">
        <v>14.727898946213173</v>
      </c>
      <c r="J18" s="3309">
        <v>-17.06483442149656</v>
      </c>
      <c r="K18" s="3309">
        <v>0</v>
      </c>
      <c r="L18" s="3309">
        <v>-2.3369354752833864</v>
      </c>
      <c r="M18" s="3309">
        <v>12.874071197789426</v>
      </c>
      <c r="N18" s="3309">
        <v>-18.022533074821563</v>
      </c>
      <c r="O18" s="3309">
        <v>0</v>
      </c>
      <c r="P18" s="3309">
        <v>-5.1484618770321369</v>
      </c>
      <c r="Q18" s="3309">
        <v>23.507814830513027</v>
      </c>
      <c r="R18" s="3309">
        <v>12.54511847109676</v>
      </c>
      <c r="S18" s="3309">
        <v>0</v>
      </c>
      <c r="T18" s="3309">
        <v>36.052933301609784</v>
      </c>
      <c r="U18" s="3309">
        <v>23.507814830513027</v>
      </c>
      <c r="V18" s="3309">
        <v>15.250954847737567</v>
      </c>
      <c r="W18" s="3309">
        <v>0</v>
      </c>
      <c r="X18" s="3309">
        <v>38.758769678250594</v>
      </c>
      <c r="Y18" s="3309">
        <v>23.507814830513027</v>
      </c>
      <c r="Z18" s="3309">
        <v>17.778998178122279</v>
      </c>
      <c r="AA18" s="3309">
        <v>0</v>
      </c>
      <c r="AB18" s="3309">
        <v>41.286813008635306</v>
      </c>
      <c r="AC18" s="3309">
        <v>23.507814830513027</v>
      </c>
      <c r="AD18" s="3309">
        <v>17.474306292989422</v>
      </c>
      <c r="AE18" s="3309">
        <v>0</v>
      </c>
      <c r="AF18" s="3309">
        <v>40.982121123502452</v>
      </c>
      <c r="AG18" s="3309">
        <v>23.507814830513027</v>
      </c>
      <c r="AH18" s="3309">
        <v>17.581622210053979</v>
      </c>
      <c r="AI18" s="3309">
        <v>0</v>
      </c>
      <c r="AJ18" s="3310">
        <v>41.089437040567006</v>
      </c>
      <c r="AK18" s="3503"/>
      <c r="AL18" s="3512" t="s">
        <v>30783</v>
      </c>
      <c r="AM18" s="3503"/>
      <c r="AN18" s="3512" t="s">
        <v>20</v>
      </c>
      <c r="AO18" s="3499"/>
      <c r="AP18" s="3499"/>
      <c r="AQ18" s="3509" t="s">
        <v>30782</v>
      </c>
      <c r="AR18" s="3510" t="s">
        <v>1610</v>
      </c>
      <c r="AS18" s="3511">
        <v>3</v>
      </c>
      <c r="AT18" s="2124" t="s">
        <v>30784</v>
      </c>
      <c r="AU18" s="2124" t="s">
        <v>30785</v>
      </c>
      <c r="AV18" s="2124" t="s">
        <v>30786</v>
      </c>
      <c r="AW18" s="2124" t="s">
        <v>30787</v>
      </c>
      <c r="AX18" s="2124" t="s">
        <v>30784</v>
      </c>
      <c r="AY18" s="2124" t="s">
        <v>30785</v>
      </c>
      <c r="AZ18" s="2124" t="s">
        <v>30786</v>
      </c>
      <c r="BA18" s="2124" t="s">
        <v>30787</v>
      </c>
      <c r="BB18" s="2124" t="s">
        <v>30784</v>
      </c>
      <c r="BC18" s="2124" t="s">
        <v>30785</v>
      </c>
      <c r="BD18" s="2124" t="s">
        <v>30786</v>
      </c>
      <c r="BE18" s="2124" t="s">
        <v>30787</v>
      </c>
      <c r="BF18" s="2124" t="s">
        <v>30784</v>
      </c>
      <c r="BG18" s="2124" t="s">
        <v>30785</v>
      </c>
      <c r="BH18" s="2124" t="s">
        <v>30786</v>
      </c>
      <c r="BI18" s="2124" t="s">
        <v>30787</v>
      </c>
      <c r="BJ18" s="2124" t="s">
        <v>30784</v>
      </c>
      <c r="BK18" s="2124" t="s">
        <v>30785</v>
      </c>
      <c r="BL18" s="2124" t="s">
        <v>30786</v>
      </c>
      <c r="BM18" s="2124" t="s">
        <v>30787</v>
      </c>
      <c r="BN18" s="2124" t="s">
        <v>30784</v>
      </c>
      <c r="BO18" s="2124" t="s">
        <v>30785</v>
      </c>
      <c r="BP18" s="2124" t="s">
        <v>30786</v>
      </c>
      <c r="BQ18" s="2124" t="s">
        <v>30787</v>
      </c>
      <c r="BR18" s="2124" t="s">
        <v>30784</v>
      </c>
      <c r="BS18" s="2124" t="s">
        <v>30785</v>
      </c>
      <c r="BT18" s="2124" t="s">
        <v>30786</v>
      </c>
      <c r="BU18" s="2124" t="s">
        <v>30787</v>
      </c>
      <c r="BV18" s="2124" t="s">
        <v>30784</v>
      </c>
      <c r="BW18" s="2124" t="s">
        <v>30785</v>
      </c>
      <c r="BX18" s="2124" t="s">
        <v>30786</v>
      </c>
      <c r="BY18" s="2124" t="s">
        <v>30787</v>
      </c>
      <c r="BZ18" s="3503"/>
      <c r="CA18" s="3512" t="s">
        <v>30783</v>
      </c>
      <c r="CB18" s="3503"/>
      <c r="CC18" s="3512" t="s">
        <v>20</v>
      </c>
      <c r="CD18" s="3497"/>
    </row>
    <row r="19" spans="1:82" s="1551" customFormat="1" ht="44.25" customHeight="1">
      <c r="A19" s="3497"/>
      <c r="B19" s="3509" t="s">
        <v>30788</v>
      </c>
      <c r="C19" s="3510" t="s">
        <v>1610</v>
      </c>
      <c r="D19" s="3511">
        <v>3</v>
      </c>
      <c r="E19" s="4970">
        <v>0.20497983</v>
      </c>
      <c r="F19" s="4970">
        <v>6.3442952500000001</v>
      </c>
      <c r="G19" s="4970">
        <v>0</v>
      </c>
      <c r="H19" s="3309">
        <v>6.5492750800000001</v>
      </c>
      <c r="I19" s="4970">
        <v>0.13665321999999999</v>
      </c>
      <c r="J19" s="4970">
        <v>8.7654252695357151</v>
      </c>
      <c r="K19" s="4970">
        <v>0</v>
      </c>
      <c r="L19" s="3309">
        <v>8.9020784895357146</v>
      </c>
      <c r="M19" s="4970">
        <v>6.832661000000001E-2</v>
      </c>
      <c r="N19" s="4970">
        <v>10.60978528263319</v>
      </c>
      <c r="O19" s="4970">
        <v>0</v>
      </c>
      <c r="P19" s="3309">
        <v>10.67811189263319</v>
      </c>
      <c r="Q19" s="4970">
        <v>0</v>
      </c>
      <c r="R19" s="4970">
        <v>14.938233384221951</v>
      </c>
      <c r="S19" s="4970">
        <v>0</v>
      </c>
      <c r="T19" s="3309">
        <v>14.938233384221951</v>
      </c>
      <c r="U19" s="4970">
        <v>0</v>
      </c>
      <c r="V19" s="4970">
        <v>17.502991477386679</v>
      </c>
      <c r="W19" s="4970">
        <v>0</v>
      </c>
      <c r="X19" s="3309">
        <v>17.502991477386679</v>
      </c>
      <c r="Y19" s="4970">
        <v>0</v>
      </c>
      <c r="Z19" s="4970">
        <v>19.89922638924217</v>
      </c>
      <c r="AA19" s="4970">
        <v>0</v>
      </c>
      <c r="AB19" s="3309">
        <v>19.89922638924217</v>
      </c>
      <c r="AC19" s="4970">
        <v>0</v>
      </c>
      <c r="AD19" s="4970">
        <v>19.610420685740511</v>
      </c>
      <c r="AE19" s="4970">
        <v>0</v>
      </c>
      <c r="AF19" s="3309">
        <v>19.610420685740511</v>
      </c>
      <c r="AG19" s="4970">
        <v>0</v>
      </c>
      <c r="AH19" s="4970">
        <v>19.712141310532481</v>
      </c>
      <c r="AI19" s="4970">
        <v>0</v>
      </c>
      <c r="AJ19" s="3310">
        <v>19.712141310532481</v>
      </c>
      <c r="AK19" s="3503"/>
      <c r="AL19" s="3512" t="s">
        <v>30789</v>
      </c>
      <c r="AM19" s="3503"/>
      <c r="AN19" s="3512" t="s">
        <v>20</v>
      </c>
      <c r="AO19" s="3499"/>
      <c r="AP19" s="3499"/>
      <c r="AQ19" s="3509" t="s">
        <v>30788</v>
      </c>
      <c r="AR19" s="3510" t="s">
        <v>1610</v>
      </c>
      <c r="AS19" s="3511">
        <v>3</v>
      </c>
      <c r="AT19" s="287" t="s">
        <v>30790</v>
      </c>
      <c r="AU19" s="287" t="s">
        <v>30791</v>
      </c>
      <c r="AV19" s="287" t="s">
        <v>30792</v>
      </c>
      <c r="AW19" s="2124" t="s">
        <v>30793</v>
      </c>
      <c r="AX19" s="287" t="s">
        <v>30790</v>
      </c>
      <c r="AY19" s="287" t="s">
        <v>30791</v>
      </c>
      <c r="AZ19" s="287" t="s">
        <v>30792</v>
      </c>
      <c r="BA19" s="2124" t="s">
        <v>30793</v>
      </c>
      <c r="BB19" s="287" t="s">
        <v>30790</v>
      </c>
      <c r="BC19" s="287" t="s">
        <v>30791</v>
      </c>
      <c r="BD19" s="287" t="s">
        <v>30792</v>
      </c>
      <c r="BE19" s="2124" t="s">
        <v>30793</v>
      </c>
      <c r="BF19" s="287" t="s">
        <v>30790</v>
      </c>
      <c r="BG19" s="287" t="s">
        <v>30791</v>
      </c>
      <c r="BH19" s="287" t="s">
        <v>30792</v>
      </c>
      <c r="BI19" s="2124" t="s">
        <v>30793</v>
      </c>
      <c r="BJ19" s="287" t="s">
        <v>30790</v>
      </c>
      <c r="BK19" s="287" t="s">
        <v>30791</v>
      </c>
      <c r="BL19" s="287" t="s">
        <v>30792</v>
      </c>
      <c r="BM19" s="2124" t="s">
        <v>30793</v>
      </c>
      <c r="BN19" s="287" t="s">
        <v>30790</v>
      </c>
      <c r="BO19" s="287" t="s">
        <v>30791</v>
      </c>
      <c r="BP19" s="287" t="s">
        <v>30792</v>
      </c>
      <c r="BQ19" s="2124" t="s">
        <v>30793</v>
      </c>
      <c r="BR19" s="287" t="s">
        <v>30790</v>
      </c>
      <c r="BS19" s="287" t="s">
        <v>30791</v>
      </c>
      <c r="BT19" s="287" t="s">
        <v>30792</v>
      </c>
      <c r="BU19" s="2124" t="s">
        <v>30793</v>
      </c>
      <c r="BV19" s="287" t="s">
        <v>30790</v>
      </c>
      <c r="BW19" s="287" t="s">
        <v>30791</v>
      </c>
      <c r="BX19" s="287" t="s">
        <v>30792</v>
      </c>
      <c r="BY19" s="2124" t="s">
        <v>30793</v>
      </c>
      <c r="BZ19" s="3503"/>
      <c r="CA19" s="3512" t="s">
        <v>30789</v>
      </c>
      <c r="CB19" s="3503"/>
      <c r="CC19" s="3512" t="s">
        <v>20</v>
      </c>
      <c r="CD19" s="3497"/>
    </row>
    <row r="20" spans="1:82" s="1551" customFormat="1" ht="44.25" customHeight="1">
      <c r="A20" s="3497"/>
      <c r="B20" s="3509" t="s">
        <v>30794</v>
      </c>
      <c r="C20" s="3510" t="s">
        <v>1610</v>
      </c>
      <c r="D20" s="3511">
        <v>3</v>
      </c>
      <c r="E20" s="4970">
        <v>0</v>
      </c>
      <c r="F20" s="4970">
        <v>4.8943892100000008</v>
      </c>
      <c r="G20" s="4970">
        <v>0</v>
      </c>
      <c r="H20" s="3309">
        <v>4.8943892100000008</v>
      </c>
      <c r="I20" s="4970">
        <v>0</v>
      </c>
      <c r="J20" s="4970">
        <v>5.6581092531818538</v>
      </c>
      <c r="K20" s="4970">
        <v>0</v>
      </c>
      <c r="L20" s="3309">
        <v>5.6581092531818538</v>
      </c>
      <c r="M20" s="4970">
        <v>0</v>
      </c>
      <c r="N20" s="4970">
        <v>6.8762911436746297</v>
      </c>
      <c r="O20" s="4970">
        <v>0</v>
      </c>
      <c r="P20" s="3309">
        <v>6.8762911436746297</v>
      </c>
      <c r="Q20" s="4970">
        <v>0</v>
      </c>
      <c r="R20" s="4970">
        <v>8.2490303719044018</v>
      </c>
      <c r="S20" s="4970">
        <v>0</v>
      </c>
      <c r="T20" s="3309">
        <v>8.2490303719044018</v>
      </c>
      <c r="U20" s="4970">
        <v>0</v>
      </c>
      <c r="V20" s="4970">
        <v>9.5925508727807873</v>
      </c>
      <c r="W20" s="4970">
        <v>0</v>
      </c>
      <c r="X20" s="3309">
        <v>9.5925508727807873</v>
      </c>
      <c r="Y20" s="4970">
        <v>0</v>
      </c>
      <c r="Z20" s="4970">
        <v>10.847792346654479</v>
      </c>
      <c r="AA20" s="4970">
        <v>0</v>
      </c>
      <c r="AB20" s="3309">
        <v>10.847792346654479</v>
      </c>
      <c r="AC20" s="4970">
        <v>0</v>
      </c>
      <c r="AD20" s="4970">
        <v>10.69650463478076</v>
      </c>
      <c r="AE20" s="4970">
        <v>0</v>
      </c>
      <c r="AF20" s="3309">
        <v>10.69650463478076</v>
      </c>
      <c r="AG20" s="4970">
        <v>0</v>
      </c>
      <c r="AH20" s="4970">
        <v>10.749789872532499</v>
      </c>
      <c r="AI20" s="4970">
        <v>0</v>
      </c>
      <c r="AJ20" s="3310">
        <v>10.749789872532499</v>
      </c>
      <c r="AK20" s="3503"/>
      <c r="AL20" s="3512" t="s">
        <v>30795</v>
      </c>
      <c r="AM20" s="3503"/>
      <c r="AN20" s="3512" t="s">
        <v>20</v>
      </c>
      <c r="AO20" s="3499"/>
      <c r="AP20" s="3499"/>
      <c r="AQ20" s="3509" t="s">
        <v>30794</v>
      </c>
      <c r="AR20" s="3510" t="s">
        <v>1610</v>
      </c>
      <c r="AS20" s="3511">
        <v>3</v>
      </c>
      <c r="AT20" s="287" t="s">
        <v>30796</v>
      </c>
      <c r="AU20" s="287" t="s">
        <v>30797</v>
      </c>
      <c r="AV20" s="287" t="s">
        <v>30798</v>
      </c>
      <c r="AW20" s="2124" t="s">
        <v>30799</v>
      </c>
      <c r="AX20" s="287" t="s">
        <v>30796</v>
      </c>
      <c r="AY20" s="287" t="s">
        <v>30797</v>
      </c>
      <c r="AZ20" s="287" t="s">
        <v>30798</v>
      </c>
      <c r="BA20" s="2124" t="s">
        <v>30799</v>
      </c>
      <c r="BB20" s="287" t="s">
        <v>30796</v>
      </c>
      <c r="BC20" s="287" t="s">
        <v>30797</v>
      </c>
      <c r="BD20" s="287" t="s">
        <v>30798</v>
      </c>
      <c r="BE20" s="2124" t="s">
        <v>30799</v>
      </c>
      <c r="BF20" s="287" t="s">
        <v>30796</v>
      </c>
      <c r="BG20" s="287" t="s">
        <v>30797</v>
      </c>
      <c r="BH20" s="287" t="s">
        <v>30798</v>
      </c>
      <c r="BI20" s="2124" t="s">
        <v>30799</v>
      </c>
      <c r="BJ20" s="287" t="s">
        <v>30796</v>
      </c>
      <c r="BK20" s="287" t="s">
        <v>30797</v>
      </c>
      <c r="BL20" s="287" t="s">
        <v>30798</v>
      </c>
      <c r="BM20" s="2124" t="s">
        <v>30799</v>
      </c>
      <c r="BN20" s="287" t="s">
        <v>30796</v>
      </c>
      <c r="BO20" s="287" t="s">
        <v>30797</v>
      </c>
      <c r="BP20" s="287" t="s">
        <v>30798</v>
      </c>
      <c r="BQ20" s="2124" t="s">
        <v>30799</v>
      </c>
      <c r="BR20" s="287" t="s">
        <v>30796</v>
      </c>
      <c r="BS20" s="287" t="s">
        <v>30797</v>
      </c>
      <c r="BT20" s="287" t="s">
        <v>30798</v>
      </c>
      <c r="BU20" s="2124" t="s">
        <v>30799</v>
      </c>
      <c r="BV20" s="287" t="s">
        <v>30796</v>
      </c>
      <c r="BW20" s="287" t="s">
        <v>30797</v>
      </c>
      <c r="BX20" s="287" t="s">
        <v>30798</v>
      </c>
      <c r="BY20" s="2124" t="s">
        <v>30799</v>
      </c>
      <c r="BZ20" s="3503"/>
      <c r="CA20" s="3512" t="s">
        <v>30795</v>
      </c>
      <c r="CB20" s="3503"/>
      <c r="CC20" s="3512" t="s">
        <v>20</v>
      </c>
      <c r="CD20" s="3497"/>
    </row>
    <row r="21" spans="1:82" s="1551" customFormat="1" ht="44.25" customHeight="1">
      <c r="A21" s="3497"/>
      <c r="B21" s="3509" t="s">
        <v>30800</v>
      </c>
      <c r="C21" s="3510" t="s">
        <v>1610</v>
      </c>
      <c r="D21" s="3511">
        <v>3</v>
      </c>
      <c r="E21" s="4970">
        <v>8.4330000000000002E-2</v>
      </c>
      <c r="F21" s="4970">
        <v>0</v>
      </c>
      <c r="G21" s="4970">
        <v>0</v>
      </c>
      <c r="H21" s="3309">
        <v>8.4330000000000002E-2</v>
      </c>
      <c r="I21" s="4970">
        <v>9.5700685000000021E-2</v>
      </c>
      <c r="J21" s="4970">
        <v>0</v>
      </c>
      <c r="K21" s="4970">
        <v>0</v>
      </c>
      <c r="L21" s="3309">
        <v>9.5700685000000021E-2</v>
      </c>
      <c r="M21" s="4970">
        <v>0.10203095414594179</v>
      </c>
      <c r="N21" s="4970">
        <v>0</v>
      </c>
      <c r="O21" s="4970">
        <v>0</v>
      </c>
      <c r="P21" s="3309">
        <v>0.10203095414594179</v>
      </c>
      <c r="Q21" s="4970">
        <v>0.1070007588740271</v>
      </c>
      <c r="R21" s="4970">
        <v>0</v>
      </c>
      <c r="S21" s="4970">
        <v>0</v>
      </c>
      <c r="T21" s="3309">
        <v>0.1070007588740271</v>
      </c>
      <c r="U21" s="4970">
        <v>0.1300795800391335</v>
      </c>
      <c r="V21" s="4970">
        <v>0</v>
      </c>
      <c r="W21" s="4970">
        <v>0</v>
      </c>
      <c r="X21" s="3309">
        <v>0.1300795800391335</v>
      </c>
      <c r="Y21" s="4970">
        <v>0.1516419555113786</v>
      </c>
      <c r="Z21" s="4970">
        <v>0</v>
      </c>
      <c r="AA21" s="4970">
        <v>0</v>
      </c>
      <c r="AB21" s="3309">
        <v>0.1516419555113786</v>
      </c>
      <c r="AC21" s="4970">
        <v>0.1490431547900393</v>
      </c>
      <c r="AD21" s="4970">
        <v>0</v>
      </c>
      <c r="AE21" s="4970">
        <v>0</v>
      </c>
      <c r="AF21" s="3309">
        <v>0.1490431547900393</v>
      </c>
      <c r="AG21" s="4970">
        <v>0.14995848170318291</v>
      </c>
      <c r="AH21" s="4970">
        <v>0</v>
      </c>
      <c r="AI21" s="4970">
        <v>0</v>
      </c>
      <c r="AJ21" s="3310">
        <v>0.14995848170318291</v>
      </c>
      <c r="AK21" s="3503"/>
      <c r="AL21" s="3512" t="s">
        <v>30801</v>
      </c>
      <c r="AM21" s="3503"/>
      <c r="AN21" s="3512" t="s">
        <v>30802</v>
      </c>
      <c r="AO21" s="3499"/>
      <c r="AP21" s="3499"/>
      <c r="AQ21" s="3509" t="s">
        <v>30800</v>
      </c>
      <c r="AR21" s="3510" t="s">
        <v>1610</v>
      </c>
      <c r="AS21" s="3511">
        <v>3</v>
      </c>
      <c r="AT21" s="287" t="s">
        <v>30803</v>
      </c>
      <c r="AU21" s="287" t="s">
        <v>30804</v>
      </c>
      <c r="AV21" s="287" t="s">
        <v>30805</v>
      </c>
      <c r="AW21" s="2124" t="s">
        <v>30806</v>
      </c>
      <c r="AX21" s="287" t="s">
        <v>30803</v>
      </c>
      <c r="AY21" s="287" t="s">
        <v>30804</v>
      </c>
      <c r="AZ21" s="287" t="s">
        <v>30805</v>
      </c>
      <c r="BA21" s="2124" t="s">
        <v>30806</v>
      </c>
      <c r="BB21" s="287" t="s">
        <v>30803</v>
      </c>
      <c r="BC21" s="287" t="s">
        <v>30804</v>
      </c>
      <c r="BD21" s="287" t="s">
        <v>30805</v>
      </c>
      <c r="BE21" s="2124" t="s">
        <v>30806</v>
      </c>
      <c r="BF21" s="287" t="s">
        <v>30803</v>
      </c>
      <c r="BG21" s="287" t="s">
        <v>30804</v>
      </c>
      <c r="BH21" s="287" t="s">
        <v>30805</v>
      </c>
      <c r="BI21" s="2124" t="s">
        <v>30806</v>
      </c>
      <c r="BJ21" s="287" t="s">
        <v>30803</v>
      </c>
      <c r="BK21" s="287" t="s">
        <v>30804</v>
      </c>
      <c r="BL21" s="287" t="s">
        <v>30805</v>
      </c>
      <c r="BM21" s="2124" t="s">
        <v>30806</v>
      </c>
      <c r="BN21" s="287" t="s">
        <v>30803</v>
      </c>
      <c r="BO21" s="287" t="s">
        <v>30804</v>
      </c>
      <c r="BP21" s="287" t="s">
        <v>30805</v>
      </c>
      <c r="BQ21" s="2124" t="s">
        <v>30806</v>
      </c>
      <c r="BR21" s="287" t="s">
        <v>30803</v>
      </c>
      <c r="BS21" s="287" t="s">
        <v>30804</v>
      </c>
      <c r="BT21" s="287" t="s">
        <v>30805</v>
      </c>
      <c r="BU21" s="2124" t="s">
        <v>30806</v>
      </c>
      <c r="BV21" s="287" t="s">
        <v>30803</v>
      </c>
      <c r="BW21" s="287" t="s">
        <v>30804</v>
      </c>
      <c r="BX21" s="287" t="s">
        <v>30805</v>
      </c>
      <c r="BY21" s="2124" t="s">
        <v>30806</v>
      </c>
      <c r="BZ21" s="3503"/>
      <c r="CA21" s="3512" t="s">
        <v>30801</v>
      </c>
      <c r="CB21" s="3503"/>
      <c r="CC21" s="3512" t="s">
        <v>30802</v>
      </c>
      <c r="CD21" s="3497"/>
    </row>
    <row r="22" spans="1:82" s="1551" customFormat="1" ht="44.25" customHeight="1">
      <c r="A22" s="3497"/>
      <c r="B22" s="3513" t="s">
        <v>30807</v>
      </c>
      <c r="C22" s="3510" t="s">
        <v>1610</v>
      </c>
      <c r="D22" s="3511">
        <v>3</v>
      </c>
      <c r="E22" s="3309">
        <v>0.28930982999999999</v>
      </c>
      <c r="F22" s="3309">
        <v>11.238684460000002</v>
      </c>
      <c r="G22" s="3309">
        <v>0</v>
      </c>
      <c r="H22" s="3309">
        <v>11.527994290000002</v>
      </c>
      <c r="I22" s="3309">
        <v>0.23235390500000003</v>
      </c>
      <c r="J22" s="3309">
        <v>14.423534522717569</v>
      </c>
      <c r="K22" s="3309">
        <v>0</v>
      </c>
      <c r="L22" s="3309">
        <v>14.655888427717569</v>
      </c>
      <c r="M22" s="3309">
        <v>0.1703575641459418</v>
      </c>
      <c r="N22" s="3309">
        <v>17.486076426307818</v>
      </c>
      <c r="O22" s="3309">
        <v>0</v>
      </c>
      <c r="P22" s="3309">
        <v>17.65643399045376</v>
      </c>
      <c r="Q22" s="3309">
        <v>0.1070007588740271</v>
      </c>
      <c r="R22" s="3309">
        <v>23.187263756126352</v>
      </c>
      <c r="S22" s="3309">
        <v>0</v>
      </c>
      <c r="T22" s="3309">
        <v>23.294264515000378</v>
      </c>
      <c r="U22" s="3309">
        <v>0.1300795800391335</v>
      </c>
      <c r="V22" s="3309">
        <v>27.095542350167467</v>
      </c>
      <c r="W22" s="3309">
        <v>0</v>
      </c>
      <c r="X22" s="3309">
        <v>27.2256219302066</v>
      </c>
      <c r="Y22" s="3309">
        <v>0.1516419555113786</v>
      </c>
      <c r="Z22" s="3309">
        <v>30.747018735896649</v>
      </c>
      <c r="AA22" s="3309">
        <v>0</v>
      </c>
      <c r="AB22" s="3309">
        <v>30.898660691408029</v>
      </c>
      <c r="AC22" s="3309">
        <v>0.1490431547900393</v>
      </c>
      <c r="AD22" s="3309">
        <v>30.306925320521273</v>
      </c>
      <c r="AE22" s="3309">
        <v>0</v>
      </c>
      <c r="AF22" s="3309">
        <v>30.455968475311312</v>
      </c>
      <c r="AG22" s="3309">
        <v>0.14995848170318291</v>
      </c>
      <c r="AH22" s="3309">
        <v>30.46193118306498</v>
      </c>
      <c r="AI22" s="3309">
        <v>0</v>
      </c>
      <c r="AJ22" s="3310">
        <v>30.611889664768164</v>
      </c>
      <c r="AK22" s="3503"/>
      <c r="AL22" s="3512" t="s">
        <v>30808</v>
      </c>
      <c r="AM22" s="3503"/>
      <c r="AN22" s="3512" t="s">
        <v>20</v>
      </c>
      <c r="AO22" s="3499"/>
      <c r="AP22" s="3499"/>
      <c r="AQ22" s="3513" t="s">
        <v>30807</v>
      </c>
      <c r="AR22" s="3510" t="s">
        <v>1610</v>
      </c>
      <c r="AS22" s="3511">
        <v>3</v>
      </c>
      <c r="AT22" s="1035" t="s">
        <v>30809</v>
      </c>
      <c r="AU22" s="1035" t="s">
        <v>30810</v>
      </c>
      <c r="AV22" s="1035" t="s">
        <v>30811</v>
      </c>
      <c r="AW22" s="3514" t="s">
        <v>30812</v>
      </c>
      <c r="AX22" s="1035" t="s">
        <v>30809</v>
      </c>
      <c r="AY22" s="1035" t="s">
        <v>30810</v>
      </c>
      <c r="AZ22" s="1035" t="s">
        <v>30811</v>
      </c>
      <c r="BA22" s="3514" t="s">
        <v>30812</v>
      </c>
      <c r="BB22" s="1035" t="s">
        <v>30809</v>
      </c>
      <c r="BC22" s="1035" t="s">
        <v>30810</v>
      </c>
      <c r="BD22" s="1035" t="s">
        <v>30811</v>
      </c>
      <c r="BE22" s="3514" t="s">
        <v>30812</v>
      </c>
      <c r="BF22" s="1035" t="s">
        <v>30809</v>
      </c>
      <c r="BG22" s="1035" t="s">
        <v>30810</v>
      </c>
      <c r="BH22" s="1035" t="s">
        <v>30811</v>
      </c>
      <c r="BI22" s="3514" t="s">
        <v>30812</v>
      </c>
      <c r="BJ22" s="1035" t="s">
        <v>30809</v>
      </c>
      <c r="BK22" s="1035" t="s">
        <v>30810</v>
      </c>
      <c r="BL22" s="1035" t="s">
        <v>30811</v>
      </c>
      <c r="BM22" s="3514" t="s">
        <v>30812</v>
      </c>
      <c r="BN22" s="1035" t="s">
        <v>30809</v>
      </c>
      <c r="BO22" s="1035" t="s">
        <v>30810</v>
      </c>
      <c r="BP22" s="1035" t="s">
        <v>30811</v>
      </c>
      <c r="BQ22" s="3514" t="s">
        <v>30812</v>
      </c>
      <c r="BR22" s="1035" t="s">
        <v>30809</v>
      </c>
      <c r="BS22" s="1035" t="s">
        <v>30810</v>
      </c>
      <c r="BT22" s="1035" t="s">
        <v>30811</v>
      </c>
      <c r="BU22" s="3514" t="s">
        <v>30812</v>
      </c>
      <c r="BV22" s="1035" t="s">
        <v>30809</v>
      </c>
      <c r="BW22" s="1035" t="s">
        <v>30810</v>
      </c>
      <c r="BX22" s="1035" t="s">
        <v>30811</v>
      </c>
      <c r="BY22" s="3514" t="s">
        <v>30812</v>
      </c>
      <c r="BZ22" s="3503"/>
      <c r="CA22" s="3512" t="s">
        <v>30808</v>
      </c>
      <c r="CB22" s="3503"/>
      <c r="CC22" s="3512" t="s">
        <v>20</v>
      </c>
      <c r="CD22" s="3497"/>
    </row>
    <row r="23" spans="1:82" s="1551" customFormat="1" ht="44.25" customHeight="1" thickBot="1">
      <c r="A23" s="3497"/>
      <c r="B23" s="3515" t="s">
        <v>30813</v>
      </c>
      <c r="C23" s="3516" t="s">
        <v>1610</v>
      </c>
      <c r="D23" s="3517">
        <v>3</v>
      </c>
      <c r="E23" s="3313">
        <v>8.9428177053000013</v>
      </c>
      <c r="F23" s="3313">
        <v>-6.6897346399999975</v>
      </c>
      <c r="G23" s="3313">
        <v>0</v>
      </c>
      <c r="H23" s="3313">
        <v>2.2530830653000038</v>
      </c>
      <c r="I23" s="3313">
        <v>14.960252851213173</v>
      </c>
      <c r="J23" s="3313">
        <v>-2.6412998987789909</v>
      </c>
      <c r="K23" s="3313">
        <v>0</v>
      </c>
      <c r="L23" s="3313">
        <v>12.318952952434183</v>
      </c>
      <c r="M23" s="3313">
        <v>13.044428761935368</v>
      </c>
      <c r="N23" s="3313">
        <v>-0.53645664851374519</v>
      </c>
      <c r="O23" s="3313">
        <v>0</v>
      </c>
      <c r="P23" s="3313">
        <v>12.507972113421623</v>
      </c>
      <c r="Q23" s="3313">
        <v>23.614815589387053</v>
      </c>
      <c r="R23" s="3313">
        <v>35.732382227223113</v>
      </c>
      <c r="S23" s="3313">
        <v>0</v>
      </c>
      <c r="T23" s="3313">
        <v>59.347197816610162</v>
      </c>
      <c r="U23" s="3313">
        <v>23.63789441055216</v>
      </c>
      <c r="V23" s="3313">
        <v>42.346497197905038</v>
      </c>
      <c r="W23" s="3313">
        <v>0</v>
      </c>
      <c r="X23" s="3313">
        <v>65.984391608457202</v>
      </c>
      <c r="Y23" s="3313">
        <v>23.659456786024407</v>
      </c>
      <c r="Z23" s="3313">
        <v>48.526016914018925</v>
      </c>
      <c r="AA23" s="3313">
        <v>0</v>
      </c>
      <c r="AB23" s="3313">
        <v>72.185473700043332</v>
      </c>
      <c r="AC23" s="3313">
        <v>23.656857985303066</v>
      </c>
      <c r="AD23" s="3313">
        <v>47.781231613510698</v>
      </c>
      <c r="AE23" s="3313">
        <v>0</v>
      </c>
      <c r="AF23" s="3313">
        <v>71.438089598813761</v>
      </c>
      <c r="AG23" s="3313">
        <v>23.657773312216211</v>
      </c>
      <c r="AH23" s="3313">
        <v>48.043553393118955</v>
      </c>
      <c r="AI23" s="3313">
        <v>0</v>
      </c>
      <c r="AJ23" s="5241">
        <v>71.701326705335163</v>
      </c>
      <c r="AK23" s="3503"/>
      <c r="AL23" s="3518" t="s">
        <v>30814</v>
      </c>
      <c r="AM23" s="3503"/>
      <c r="AN23" s="3518" t="s">
        <v>20</v>
      </c>
      <c r="AO23" s="3499"/>
      <c r="AP23" s="3499"/>
      <c r="AQ23" s="3515" t="s">
        <v>30813</v>
      </c>
      <c r="AR23" s="3516" t="s">
        <v>1610</v>
      </c>
      <c r="AS23" s="3517">
        <v>3</v>
      </c>
      <c r="AT23" s="3300" t="s">
        <v>30815</v>
      </c>
      <c r="AU23" s="3300" t="s">
        <v>30816</v>
      </c>
      <c r="AV23" s="3300" t="s">
        <v>30817</v>
      </c>
      <c r="AW23" s="3300" t="s">
        <v>30818</v>
      </c>
      <c r="AX23" s="3300" t="s">
        <v>30815</v>
      </c>
      <c r="AY23" s="3300" t="s">
        <v>30816</v>
      </c>
      <c r="AZ23" s="3300" t="s">
        <v>30817</v>
      </c>
      <c r="BA23" s="3300" t="s">
        <v>30818</v>
      </c>
      <c r="BB23" s="3300" t="s">
        <v>30815</v>
      </c>
      <c r="BC23" s="3300" t="s">
        <v>30816</v>
      </c>
      <c r="BD23" s="3300" t="s">
        <v>30817</v>
      </c>
      <c r="BE23" s="3300" t="s">
        <v>30818</v>
      </c>
      <c r="BF23" s="3300" t="s">
        <v>30815</v>
      </c>
      <c r="BG23" s="3300" t="s">
        <v>30816</v>
      </c>
      <c r="BH23" s="3300" t="s">
        <v>30817</v>
      </c>
      <c r="BI23" s="3300" t="s">
        <v>30818</v>
      </c>
      <c r="BJ23" s="3300" t="s">
        <v>30815</v>
      </c>
      <c r="BK23" s="3300" t="s">
        <v>30816</v>
      </c>
      <c r="BL23" s="3300" t="s">
        <v>30817</v>
      </c>
      <c r="BM23" s="3300" t="s">
        <v>30818</v>
      </c>
      <c r="BN23" s="3300" t="s">
        <v>30815</v>
      </c>
      <c r="BO23" s="3300" t="s">
        <v>30816</v>
      </c>
      <c r="BP23" s="3300" t="s">
        <v>30817</v>
      </c>
      <c r="BQ23" s="3300" t="s">
        <v>30818</v>
      </c>
      <c r="BR23" s="3300" t="s">
        <v>30815</v>
      </c>
      <c r="BS23" s="3300" t="s">
        <v>30816</v>
      </c>
      <c r="BT23" s="3300" t="s">
        <v>30817</v>
      </c>
      <c r="BU23" s="3300" t="s">
        <v>30818</v>
      </c>
      <c r="BV23" s="3300" t="s">
        <v>30815</v>
      </c>
      <c r="BW23" s="3300" t="s">
        <v>30816</v>
      </c>
      <c r="BX23" s="3300" t="s">
        <v>30817</v>
      </c>
      <c r="BY23" s="3300" t="s">
        <v>30818</v>
      </c>
      <c r="BZ23" s="3503"/>
      <c r="CA23" s="3518" t="s">
        <v>30814</v>
      </c>
      <c r="CB23" s="3503"/>
      <c r="CC23" s="3518" t="s">
        <v>20</v>
      </c>
      <c r="CD23" s="3497"/>
    </row>
    <row r="24" spans="1:82" s="1551" customFormat="1" ht="15.75" customHeight="1" thickTop="1" thickBot="1">
      <c r="A24" s="3497"/>
      <c r="B24" s="3519"/>
      <c r="C24" s="3520"/>
      <c r="D24" s="3520"/>
      <c r="E24" s="3521"/>
      <c r="F24" s="3521"/>
      <c r="G24" s="3521"/>
      <c r="H24" s="3521"/>
      <c r="I24" s="3521"/>
      <c r="J24" s="3521"/>
      <c r="K24" s="3521"/>
      <c r="L24" s="3521"/>
      <c r="M24" s="3521"/>
      <c r="N24" s="3521"/>
      <c r="O24" s="3521"/>
      <c r="P24" s="3521"/>
      <c r="Q24" s="3521"/>
      <c r="R24" s="3521"/>
      <c r="S24" s="3521"/>
      <c r="T24" s="3521"/>
      <c r="U24" s="3521"/>
      <c r="V24" s="3521"/>
      <c r="W24" s="3521"/>
      <c r="X24" s="3521"/>
      <c r="Y24" s="3521"/>
      <c r="Z24" s="3521"/>
      <c r="AA24" s="3521"/>
      <c r="AB24" s="3521"/>
      <c r="AC24" s="3521"/>
      <c r="AD24" s="3521"/>
      <c r="AE24" s="3521"/>
      <c r="AF24" s="3521"/>
      <c r="AG24" s="3521"/>
      <c r="AH24" s="3521"/>
      <c r="AI24" s="3521"/>
      <c r="AJ24" s="3521"/>
      <c r="AK24" s="3498"/>
      <c r="AL24" s="3522"/>
      <c r="AM24" s="3498"/>
      <c r="AN24" s="3522"/>
      <c r="AO24" s="3499"/>
      <c r="AP24" s="3499"/>
      <c r="AQ24" s="3520"/>
      <c r="AR24" s="3520"/>
      <c r="AS24" s="3520"/>
      <c r="AT24" s="3521"/>
      <c r="AU24" s="3521"/>
      <c r="AV24" s="3521"/>
      <c r="AW24" s="3521"/>
      <c r="AX24" s="3521"/>
      <c r="AY24" s="3521"/>
      <c r="AZ24" s="3521"/>
      <c r="BA24" s="3521"/>
      <c r="BB24" s="3521"/>
      <c r="BC24" s="3521"/>
      <c r="BD24" s="3521"/>
      <c r="BE24" s="3521"/>
      <c r="BF24" s="3521"/>
      <c r="BG24" s="3521"/>
      <c r="BH24" s="3521"/>
      <c r="BI24" s="3521"/>
      <c r="BJ24" s="3521"/>
      <c r="BK24" s="3521"/>
      <c r="BL24" s="3521"/>
      <c r="BM24" s="3521"/>
      <c r="BN24" s="3521"/>
      <c r="BO24" s="3521"/>
      <c r="BP24" s="3521"/>
      <c r="BQ24" s="3521"/>
      <c r="BR24" s="3521"/>
      <c r="BS24" s="3521"/>
      <c r="BT24" s="3521"/>
      <c r="BU24" s="3521"/>
      <c r="BV24" s="3521"/>
      <c r="BW24" s="3521"/>
      <c r="BX24" s="3521"/>
      <c r="BY24" s="3521"/>
      <c r="BZ24" s="3498"/>
      <c r="CA24" s="3522"/>
      <c r="CB24" s="3498"/>
      <c r="CC24" s="3522"/>
      <c r="CD24" s="3497"/>
    </row>
    <row r="25" spans="1:82" s="1551" customFormat="1" ht="44.25" customHeight="1" thickTop="1" thickBot="1">
      <c r="A25" s="3497"/>
      <c r="B25" s="3501" t="s">
        <v>30819</v>
      </c>
      <c r="C25" s="3502"/>
      <c r="D25" s="3502"/>
      <c r="E25" s="2129"/>
      <c r="F25" s="2129"/>
      <c r="G25" s="2129"/>
      <c r="H25" s="2129"/>
      <c r="I25" s="2129"/>
      <c r="J25" s="2129"/>
      <c r="K25" s="2129"/>
      <c r="L25" s="2129"/>
      <c r="M25" s="2129"/>
      <c r="N25" s="2129"/>
      <c r="O25" s="2129"/>
      <c r="P25" s="2129"/>
      <c r="Q25" s="2129"/>
      <c r="R25" s="2129"/>
      <c r="S25" s="2129"/>
      <c r="T25" s="2129"/>
      <c r="U25" s="2129"/>
      <c r="V25" s="2129"/>
      <c r="W25" s="2129"/>
      <c r="X25" s="2129"/>
      <c r="Y25" s="2129"/>
      <c r="Z25" s="2129"/>
      <c r="AA25" s="2129"/>
      <c r="AB25" s="2129"/>
      <c r="AC25" s="2129"/>
      <c r="AD25" s="2129"/>
      <c r="AE25" s="2129"/>
      <c r="AF25" s="2129"/>
      <c r="AG25" s="2129"/>
      <c r="AH25" s="2129"/>
      <c r="AI25" s="2129"/>
      <c r="AJ25" s="2129"/>
      <c r="AK25" s="3503"/>
      <c r="AL25" s="3498"/>
      <c r="AM25" s="3503"/>
      <c r="AN25" s="3498"/>
      <c r="AO25" s="3499"/>
      <c r="AP25" s="3499"/>
      <c r="AQ25" s="3504" t="s">
        <v>30819</v>
      </c>
      <c r="AR25" s="3502"/>
      <c r="AS25" s="3502"/>
      <c r="AT25" s="2129"/>
      <c r="AU25" s="2129"/>
      <c r="AV25" s="2129"/>
      <c r="AW25" s="2129"/>
      <c r="AX25" s="2129"/>
      <c r="AY25" s="2129"/>
      <c r="AZ25" s="2129"/>
      <c r="BA25" s="2129"/>
      <c r="BB25" s="2129"/>
      <c r="BC25" s="2129"/>
      <c r="BD25" s="2129"/>
      <c r="BE25" s="2129"/>
      <c r="BF25" s="2129"/>
      <c r="BG25" s="2129"/>
      <c r="BH25" s="2129"/>
      <c r="BI25" s="2129"/>
      <c r="BJ25" s="2129"/>
      <c r="BK25" s="2129"/>
      <c r="BL25" s="2129"/>
      <c r="BM25" s="2129"/>
      <c r="BN25" s="2129"/>
      <c r="BO25" s="2129"/>
      <c r="BP25" s="2129"/>
      <c r="BQ25" s="2129"/>
      <c r="BR25" s="2129"/>
      <c r="BS25" s="2129"/>
      <c r="BT25" s="2129"/>
      <c r="BU25" s="2129"/>
      <c r="BV25" s="2129"/>
      <c r="BW25" s="2129"/>
      <c r="BX25" s="2129"/>
      <c r="BY25" s="2129"/>
      <c r="BZ25" s="3503"/>
      <c r="CA25" s="3498"/>
      <c r="CB25" s="3503"/>
      <c r="CC25" s="3498"/>
      <c r="CD25" s="3497"/>
    </row>
    <row r="26" spans="1:82" s="1551" customFormat="1" ht="44.25" customHeight="1" thickTop="1">
      <c r="A26" s="3497"/>
      <c r="B26" s="3505" t="s">
        <v>30725</v>
      </c>
      <c r="C26" s="3506" t="s">
        <v>1610</v>
      </c>
      <c r="D26" s="3507">
        <v>3</v>
      </c>
      <c r="E26" s="5216">
        <v>0.68820932734759932</v>
      </c>
      <c r="F26" s="5216">
        <v>0</v>
      </c>
      <c r="G26" s="5216">
        <v>0</v>
      </c>
      <c r="H26" s="5239">
        <v>0.68820932734759932</v>
      </c>
      <c r="I26" s="5216">
        <v>6.4410227721135449</v>
      </c>
      <c r="J26" s="5216">
        <v>0</v>
      </c>
      <c r="K26" s="5216">
        <v>0</v>
      </c>
      <c r="L26" s="5239">
        <v>6.4410227721135449</v>
      </c>
      <c r="M26" s="5216">
        <v>11.414639932193319</v>
      </c>
      <c r="N26" s="5216">
        <v>0</v>
      </c>
      <c r="O26" s="5216">
        <v>0</v>
      </c>
      <c r="P26" s="5239">
        <v>11.414639932193319</v>
      </c>
      <c r="Q26" s="5216">
        <v>6.2671228525055778</v>
      </c>
      <c r="R26" s="5216">
        <v>0</v>
      </c>
      <c r="S26" s="5216">
        <v>0</v>
      </c>
      <c r="T26" s="5239">
        <v>6.2671228525055778</v>
      </c>
      <c r="U26" s="5216">
        <v>6.2671228525055778</v>
      </c>
      <c r="V26" s="5216">
        <v>0</v>
      </c>
      <c r="W26" s="5216">
        <v>0</v>
      </c>
      <c r="X26" s="5239">
        <v>6.2671228525055778</v>
      </c>
      <c r="Y26" s="5216">
        <v>6.2671228525055778</v>
      </c>
      <c r="Z26" s="5216">
        <v>0</v>
      </c>
      <c r="AA26" s="5216">
        <v>0</v>
      </c>
      <c r="AB26" s="5239">
        <v>6.2671228525055778</v>
      </c>
      <c r="AC26" s="5216">
        <v>6.2671228525055778</v>
      </c>
      <c r="AD26" s="5216">
        <v>0</v>
      </c>
      <c r="AE26" s="5216">
        <v>0</v>
      </c>
      <c r="AF26" s="5239">
        <v>6.2671228525055778</v>
      </c>
      <c r="AG26" s="5216">
        <v>6.2671228525055778</v>
      </c>
      <c r="AH26" s="5216">
        <v>0</v>
      </c>
      <c r="AI26" s="5216">
        <v>0</v>
      </c>
      <c r="AJ26" s="5240">
        <v>6.2671228525055778</v>
      </c>
      <c r="AK26" s="3503"/>
      <c r="AL26" s="3508" t="s">
        <v>30820</v>
      </c>
      <c r="AM26" s="3503"/>
      <c r="AN26" s="3508" t="s">
        <v>30821</v>
      </c>
      <c r="AO26" s="3499"/>
      <c r="AP26" s="3499"/>
      <c r="AQ26" s="3505" t="s">
        <v>30725</v>
      </c>
      <c r="AR26" s="3506" t="s">
        <v>1610</v>
      </c>
      <c r="AS26" s="3507">
        <v>3</v>
      </c>
      <c r="AT26" s="288" t="s">
        <v>30822</v>
      </c>
      <c r="AU26" s="288" t="s">
        <v>30823</v>
      </c>
      <c r="AV26" s="288" t="s">
        <v>30824</v>
      </c>
      <c r="AW26" s="3376" t="s">
        <v>30825</v>
      </c>
      <c r="AX26" s="288" t="s">
        <v>30822</v>
      </c>
      <c r="AY26" s="288" t="s">
        <v>30823</v>
      </c>
      <c r="AZ26" s="288" t="s">
        <v>30824</v>
      </c>
      <c r="BA26" s="3376" t="s">
        <v>30825</v>
      </c>
      <c r="BB26" s="288" t="s">
        <v>30822</v>
      </c>
      <c r="BC26" s="288" t="s">
        <v>30823</v>
      </c>
      <c r="BD26" s="288" t="s">
        <v>30824</v>
      </c>
      <c r="BE26" s="3376" t="s">
        <v>30825</v>
      </c>
      <c r="BF26" s="288" t="s">
        <v>30822</v>
      </c>
      <c r="BG26" s="288" t="s">
        <v>30823</v>
      </c>
      <c r="BH26" s="288" t="s">
        <v>30824</v>
      </c>
      <c r="BI26" s="3376" t="s">
        <v>30825</v>
      </c>
      <c r="BJ26" s="288" t="s">
        <v>30822</v>
      </c>
      <c r="BK26" s="288" t="s">
        <v>30823</v>
      </c>
      <c r="BL26" s="288" t="s">
        <v>30824</v>
      </c>
      <c r="BM26" s="3376" t="s">
        <v>30825</v>
      </c>
      <c r="BN26" s="288" t="s">
        <v>30822</v>
      </c>
      <c r="BO26" s="288" t="s">
        <v>30823</v>
      </c>
      <c r="BP26" s="288" t="s">
        <v>30824</v>
      </c>
      <c r="BQ26" s="3376" t="s">
        <v>30825</v>
      </c>
      <c r="BR26" s="288" t="s">
        <v>30822</v>
      </c>
      <c r="BS26" s="288" t="s">
        <v>30823</v>
      </c>
      <c r="BT26" s="288" t="s">
        <v>30824</v>
      </c>
      <c r="BU26" s="3376" t="s">
        <v>30825</v>
      </c>
      <c r="BV26" s="288" t="s">
        <v>30822</v>
      </c>
      <c r="BW26" s="288" t="s">
        <v>30823</v>
      </c>
      <c r="BX26" s="288" t="s">
        <v>30824</v>
      </c>
      <c r="BY26" s="3376" t="s">
        <v>30825</v>
      </c>
      <c r="BZ26" s="3503"/>
      <c r="CA26" s="3508" t="s">
        <v>30820</v>
      </c>
      <c r="CB26" s="3503"/>
      <c r="CC26" s="3508" t="s">
        <v>30821</v>
      </c>
      <c r="CD26" s="3497"/>
    </row>
    <row r="27" spans="1:82" s="1551" customFormat="1" ht="44.25" customHeight="1">
      <c r="A27" s="3497"/>
      <c r="B27" s="3509" t="s">
        <v>30732</v>
      </c>
      <c r="C27" s="3510" t="s">
        <v>1610</v>
      </c>
      <c r="D27" s="3511">
        <v>3</v>
      </c>
      <c r="E27" s="4970">
        <v>0.50939999999999996</v>
      </c>
      <c r="F27" s="4970">
        <v>0</v>
      </c>
      <c r="G27" s="4970">
        <v>0</v>
      </c>
      <c r="H27" s="3309">
        <v>0.50939999999999996</v>
      </c>
      <c r="I27" s="4970">
        <v>0.44951071744339832</v>
      </c>
      <c r="J27" s="4970">
        <v>0</v>
      </c>
      <c r="K27" s="4970">
        <v>0</v>
      </c>
      <c r="L27" s="3309">
        <v>0.44951071744339832</v>
      </c>
      <c r="M27" s="4970">
        <v>0.15098456994944259</v>
      </c>
      <c r="N27" s="4970">
        <v>0</v>
      </c>
      <c r="O27" s="4970">
        <v>0</v>
      </c>
      <c r="P27" s="3309">
        <v>0.15098456994944259</v>
      </c>
      <c r="Q27" s="4970">
        <v>20.660097238110101</v>
      </c>
      <c r="R27" s="4970">
        <v>0</v>
      </c>
      <c r="S27" s="4970">
        <v>0</v>
      </c>
      <c r="T27" s="3309">
        <v>20.660097238110101</v>
      </c>
      <c r="U27" s="4970">
        <v>20.660097238110101</v>
      </c>
      <c r="V27" s="4970">
        <v>0</v>
      </c>
      <c r="W27" s="4970">
        <v>0</v>
      </c>
      <c r="X27" s="3309">
        <v>20.660097238110101</v>
      </c>
      <c r="Y27" s="4970">
        <v>20.660097238110101</v>
      </c>
      <c r="Z27" s="4970">
        <v>0</v>
      </c>
      <c r="AA27" s="4970">
        <v>0</v>
      </c>
      <c r="AB27" s="3309">
        <v>20.660097238110101</v>
      </c>
      <c r="AC27" s="4970">
        <v>20.660097238110101</v>
      </c>
      <c r="AD27" s="4970">
        <v>0</v>
      </c>
      <c r="AE27" s="4970">
        <v>0</v>
      </c>
      <c r="AF27" s="3309">
        <v>20.660097238110101</v>
      </c>
      <c r="AG27" s="4970">
        <v>20.660097238110101</v>
      </c>
      <c r="AH27" s="4970">
        <v>0</v>
      </c>
      <c r="AI27" s="4970">
        <v>0</v>
      </c>
      <c r="AJ27" s="3310">
        <v>20.660097238110101</v>
      </c>
      <c r="AK27" s="3503"/>
      <c r="AL27" s="3512" t="s">
        <v>30826</v>
      </c>
      <c r="AM27" s="3503"/>
      <c r="AN27" s="3512" t="s">
        <v>30827</v>
      </c>
      <c r="AO27" s="3499"/>
      <c r="AP27" s="3499"/>
      <c r="AQ27" s="3509" t="s">
        <v>30732</v>
      </c>
      <c r="AR27" s="3510" t="s">
        <v>1610</v>
      </c>
      <c r="AS27" s="3511">
        <v>3</v>
      </c>
      <c r="AT27" s="287" t="s">
        <v>30828</v>
      </c>
      <c r="AU27" s="287" t="s">
        <v>30829</v>
      </c>
      <c r="AV27" s="287" t="s">
        <v>30830</v>
      </c>
      <c r="AW27" s="2124" t="s">
        <v>30831</v>
      </c>
      <c r="AX27" s="287" t="s">
        <v>30828</v>
      </c>
      <c r="AY27" s="287" t="s">
        <v>30829</v>
      </c>
      <c r="AZ27" s="287" t="s">
        <v>30830</v>
      </c>
      <c r="BA27" s="2124" t="s">
        <v>30831</v>
      </c>
      <c r="BB27" s="287" t="s">
        <v>30828</v>
      </c>
      <c r="BC27" s="287" t="s">
        <v>30829</v>
      </c>
      <c r="BD27" s="287" t="s">
        <v>30830</v>
      </c>
      <c r="BE27" s="2124" t="s">
        <v>30831</v>
      </c>
      <c r="BF27" s="287" t="s">
        <v>30828</v>
      </c>
      <c r="BG27" s="287" t="s">
        <v>30829</v>
      </c>
      <c r="BH27" s="287" t="s">
        <v>30830</v>
      </c>
      <c r="BI27" s="2124" t="s">
        <v>30831</v>
      </c>
      <c r="BJ27" s="287" t="s">
        <v>30828</v>
      </c>
      <c r="BK27" s="287" t="s">
        <v>30829</v>
      </c>
      <c r="BL27" s="287" t="s">
        <v>30830</v>
      </c>
      <c r="BM27" s="2124" t="s">
        <v>30831</v>
      </c>
      <c r="BN27" s="287" t="s">
        <v>30828</v>
      </c>
      <c r="BO27" s="287" t="s">
        <v>30829</v>
      </c>
      <c r="BP27" s="287" t="s">
        <v>30830</v>
      </c>
      <c r="BQ27" s="2124" t="s">
        <v>30831</v>
      </c>
      <c r="BR27" s="287" t="s">
        <v>30828</v>
      </c>
      <c r="BS27" s="287" t="s">
        <v>30829</v>
      </c>
      <c r="BT27" s="287" t="s">
        <v>30830</v>
      </c>
      <c r="BU27" s="2124" t="s">
        <v>30831</v>
      </c>
      <c r="BV27" s="287" t="s">
        <v>30828</v>
      </c>
      <c r="BW27" s="287" t="s">
        <v>30829</v>
      </c>
      <c r="BX27" s="287" t="s">
        <v>30830</v>
      </c>
      <c r="BY27" s="2124" t="s">
        <v>30831</v>
      </c>
      <c r="BZ27" s="3503"/>
      <c r="CA27" s="3512" t="s">
        <v>30826</v>
      </c>
      <c r="CB27" s="3503"/>
      <c r="CC27" s="3512" t="s">
        <v>30827</v>
      </c>
      <c r="CD27" s="3497"/>
    </row>
    <row r="28" spans="1:82" s="1551" customFormat="1" ht="44.25" customHeight="1">
      <c r="A28" s="3497"/>
      <c r="B28" s="3509" t="s">
        <v>30739</v>
      </c>
      <c r="C28" s="3510" t="s">
        <v>1610</v>
      </c>
      <c r="D28" s="3511">
        <v>3</v>
      </c>
      <c r="E28" s="4970">
        <v>0</v>
      </c>
      <c r="F28" s="4970">
        <v>5.4506026700000003</v>
      </c>
      <c r="G28" s="4970">
        <v>0</v>
      </c>
      <c r="H28" s="3309">
        <v>5.4506026700000003</v>
      </c>
      <c r="I28" s="4970">
        <v>0</v>
      </c>
      <c r="J28" s="4970">
        <v>5.1318642479607144</v>
      </c>
      <c r="K28" s="4970">
        <v>0</v>
      </c>
      <c r="L28" s="3309">
        <v>5.1318642479607144</v>
      </c>
      <c r="M28" s="4970">
        <v>0</v>
      </c>
      <c r="N28" s="4970">
        <v>5.6405360711207244</v>
      </c>
      <c r="O28" s="4970">
        <v>0</v>
      </c>
      <c r="P28" s="3309">
        <v>5.6405360711207244</v>
      </c>
      <c r="Q28" s="4970">
        <v>0</v>
      </c>
      <c r="R28" s="4970">
        <v>14.72513049350758</v>
      </c>
      <c r="S28" s="4970">
        <v>0</v>
      </c>
      <c r="T28" s="3309">
        <v>14.72513049350758</v>
      </c>
      <c r="U28" s="4970">
        <v>0</v>
      </c>
      <c r="V28" s="4970">
        <v>17.901755525057911</v>
      </c>
      <c r="W28" s="4970">
        <v>0</v>
      </c>
      <c r="X28" s="3309">
        <v>17.901755525057911</v>
      </c>
      <c r="Y28" s="4970">
        <v>0</v>
      </c>
      <c r="Z28" s="4970">
        <v>20.868950320507039</v>
      </c>
      <c r="AA28" s="4970">
        <v>0</v>
      </c>
      <c r="AB28" s="3309">
        <v>20.868950320507039</v>
      </c>
      <c r="AC28" s="4970">
        <v>0</v>
      </c>
      <c r="AD28" s="4970">
        <v>20.510840603814898</v>
      </c>
      <c r="AE28" s="4970">
        <v>0</v>
      </c>
      <c r="AF28" s="3309">
        <v>20.510840603814898</v>
      </c>
      <c r="AG28" s="4970">
        <v>0</v>
      </c>
      <c r="AH28" s="4970">
        <v>20.637138227112569</v>
      </c>
      <c r="AI28" s="4970">
        <v>0</v>
      </c>
      <c r="AJ28" s="3310">
        <v>20.637138227112569</v>
      </c>
      <c r="AK28" s="3503"/>
      <c r="AL28" s="3512" t="s">
        <v>30832</v>
      </c>
      <c r="AM28" s="3503"/>
      <c r="AN28" s="3512" t="s">
        <v>30833</v>
      </c>
      <c r="AO28" s="3499"/>
      <c r="AP28" s="3499"/>
      <c r="AQ28" s="3509" t="s">
        <v>30739</v>
      </c>
      <c r="AR28" s="3510" t="s">
        <v>1610</v>
      </c>
      <c r="AS28" s="3511">
        <v>3</v>
      </c>
      <c r="AT28" s="287" t="s">
        <v>30834</v>
      </c>
      <c r="AU28" s="287" t="s">
        <v>30835</v>
      </c>
      <c r="AV28" s="287" t="s">
        <v>30836</v>
      </c>
      <c r="AW28" s="2124" t="s">
        <v>30837</v>
      </c>
      <c r="AX28" s="287" t="s">
        <v>30834</v>
      </c>
      <c r="AY28" s="287" t="s">
        <v>30835</v>
      </c>
      <c r="AZ28" s="287" t="s">
        <v>30836</v>
      </c>
      <c r="BA28" s="2124" t="s">
        <v>30837</v>
      </c>
      <c r="BB28" s="287" t="s">
        <v>30834</v>
      </c>
      <c r="BC28" s="287" t="s">
        <v>30835</v>
      </c>
      <c r="BD28" s="287" t="s">
        <v>30836</v>
      </c>
      <c r="BE28" s="2124" t="s">
        <v>30837</v>
      </c>
      <c r="BF28" s="287" t="s">
        <v>30834</v>
      </c>
      <c r="BG28" s="287" t="s">
        <v>30835</v>
      </c>
      <c r="BH28" s="287" t="s">
        <v>30836</v>
      </c>
      <c r="BI28" s="2124" t="s">
        <v>30837</v>
      </c>
      <c r="BJ28" s="287" t="s">
        <v>30834</v>
      </c>
      <c r="BK28" s="287" t="s">
        <v>30835</v>
      </c>
      <c r="BL28" s="287" t="s">
        <v>30836</v>
      </c>
      <c r="BM28" s="2124" t="s">
        <v>30837</v>
      </c>
      <c r="BN28" s="287" t="s">
        <v>30834</v>
      </c>
      <c r="BO28" s="287" t="s">
        <v>30835</v>
      </c>
      <c r="BP28" s="287" t="s">
        <v>30836</v>
      </c>
      <c r="BQ28" s="2124" t="s">
        <v>30837</v>
      </c>
      <c r="BR28" s="287" t="s">
        <v>30834</v>
      </c>
      <c r="BS28" s="287" t="s">
        <v>30835</v>
      </c>
      <c r="BT28" s="287" t="s">
        <v>30836</v>
      </c>
      <c r="BU28" s="2124" t="s">
        <v>30837</v>
      </c>
      <c r="BV28" s="287" t="s">
        <v>30834</v>
      </c>
      <c r="BW28" s="287" t="s">
        <v>30835</v>
      </c>
      <c r="BX28" s="287" t="s">
        <v>30836</v>
      </c>
      <c r="BY28" s="2124" t="s">
        <v>30837</v>
      </c>
      <c r="BZ28" s="3503"/>
      <c r="CA28" s="3512" t="s">
        <v>30832</v>
      </c>
      <c r="CB28" s="3503"/>
      <c r="CC28" s="3512" t="s">
        <v>30833</v>
      </c>
      <c r="CD28" s="3497"/>
    </row>
    <row r="29" spans="1:82" s="1551" customFormat="1" ht="44.25" customHeight="1">
      <c r="A29" s="3497"/>
      <c r="B29" s="3509" t="s">
        <v>30746</v>
      </c>
      <c r="C29" s="3510" t="s">
        <v>1610</v>
      </c>
      <c r="D29" s="3511">
        <v>3</v>
      </c>
      <c r="E29" s="4970">
        <v>0</v>
      </c>
      <c r="F29" s="4970">
        <v>0</v>
      </c>
      <c r="G29" s="4970">
        <v>0</v>
      </c>
      <c r="H29" s="3309">
        <v>0</v>
      </c>
      <c r="I29" s="4970">
        <v>0</v>
      </c>
      <c r="J29" s="4970">
        <v>0</v>
      </c>
      <c r="K29" s="4970">
        <v>0</v>
      </c>
      <c r="L29" s="3309">
        <v>0</v>
      </c>
      <c r="M29" s="4970">
        <v>0</v>
      </c>
      <c r="N29" s="4970">
        <v>0</v>
      </c>
      <c r="O29" s="4970">
        <v>0</v>
      </c>
      <c r="P29" s="3309">
        <v>0</v>
      </c>
      <c r="Q29" s="4970">
        <v>0</v>
      </c>
      <c r="R29" s="4970">
        <v>0</v>
      </c>
      <c r="S29" s="4970">
        <v>0</v>
      </c>
      <c r="T29" s="3309">
        <v>0</v>
      </c>
      <c r="U29" s="4970">
        <v>0</v>
      </c>
      <c r="V29" s="4970">
        <v>0</v>
      </c>
      <c r="W29" s="4970">
        <v>0</v>
      </c>
      <c r="X29" s="3309">
        <v>0</v>
      </c>
      <c r="Y29" s="4970">
        <v>0</v>
      </c>
      <c r="Z29" s="4970">
        <v>0</v>
      </c>
      <c r="AA29" s="4970">
        <v>0</v>
      </c>
      <c r="AB29" s="3309">
        <v>0</v>
      </c>
      <c r="AC29" s="4970">
        <v>0</v>
      </c>
      <c r="AD29" s="4970">
        <v>0</v>
      </c>
      <c r="AE29" s="4970">
        <v>0</v>
      </c>
      <c r="AF29" s="3309">
        <v>0</v>
      </c>
      <c r="AG29" s="4970">
        <v>0</v>
      </c>
      <c r="AH29" s="4970">
        <v>0</v>
      </c>
      <c r="AI29" s="4970">
        <v>0</v>
      </c>
      <c r="AJ29" s="3310">
        <v>0</v>
      </c>
      <c r="AK29" s="3503"/>
      <c r="AL29" s="3512" t="s">
        <v>30838</v>
      </c>
      <c r="AM29" s="3503"/>
      <c r="AN29" s="3512" t="s">
        <v>30839</v>
      </c>
      <c r="AO29" s="3499"/>
      <c r="AP29" s="3499"/>
      <c r="AQ29" s="3509" t="s">
        <v>30746</v>
      </c>
      <c r="AR29" s="3510" t="s">
        <v>1610</v>
      </c>
      <c r="AS29" s="3511">
        <v>3</v>
      </c>
      <c r="AT29" s="287" t="s">
        <v>30840</v>
      </c>
      <c r="AU29" s="287" t="s">
        <v>30841</v>
      </c>
      <c r="AV29" s="287" t="s">
        <v>30842</v>
      </c>
      <c r="AW29" s="2124" t="s">
        <v>30843</v>
      </c>
      <c r="AX29" s="287" t="s">
        <v>30840</v>
      </c>
      <c r="AY29" s="287" t="s">
        <v>30841</v>
      </c>
      <c r="AZ29" s="287" t="s">
        <v>30842</v>
      </c>
      <c r="BA29" s="2124" t="s">
        <v>30843</v>
      </c>
      <c r="BB29" s="287" t="s">
        <v>30840</v>
      </c>
      <c r="BC29" s="287" t="s">
        <v>30841</v>
      </c>
      <c r="BD29" s="287" t="s">
        <v>30842</v>
      </c>
      <c r="BE29" s="2124" t="s">
        <v>30843</v>
      </c>
      <c r="BF29" s="287" t="s">
        <v>30840</v>
      </c>
      <c r="BG29" s="287" t="s">
        <v>30841</v>
      </c>
      <c r="BH29" s="287" t="s">
        <v>30842</v>
      </c>
      <c r="BI29" s="2124" t="s">
        <v>30843</v>
      </c>
      <c r="BJ29" s="287" t="s">
        <v>30840</v>
      </c>
      <c r="BK29" s="287" t="s">
        <v>30841</v>
      </c>
      <c r="BL29" s="287" t="s">
        <v>30842</v>
      </c>
      <c r="BM29" s="2124" t="s">
        <v>30843</v>
      </c>
      <c r="BN29" s="287" t="s">
        <v>30840</v>
      </c>
      <c r="BO29" s="287" t="s">
        <v>30841</v>
      </c>
      <c r="BP29" s="287" t="s">
        <v>30842</v>
      </c>
      <c r="BQ29" s="2124" t="s">
        <v>30843</v>
      </c>
      <c r="BR29" s="287" t="s">
        <v>30840</v>
      </c>
      <c r="BS29" s="287" t="s">
        <v>30841</v>
      </c>
      <c r="BT29" s="287" t="s">
        <v>30842</v>
      </c>
      <c r="BU29" s="2124" t="s">
        <v>30843</v>
      </c>
      <c r="BV29" s="287" t="s">
        <v>30840</v>
      </c>
      <c r="BW29" s="287" t="s">
        <v>30841</v>
      </c>
      <c r="BX29" s="287" t="s">
        <v>30842</v>
      </c>
      <c r="BY29" s="2124" t="s">
        <v>30843</v>
      </c>
      <c r="BZ29" s="3503"/>
      <c r="CA29" s="3512" t="s">
        <v>30838</v>
      </c>
      <c r="CB29" s="3503"/>
      <c r="CC29" s="3512" t="s">
        <v>30839</v>
      </c>
      <c r="CD29" s="3497"/>
    </row>
    <row r="30" spans="1:82" s="1551" customFormat="1" ht="44.25" customHeight="1">
      <c r="A30" s="3497"/>
      <c r="B30" s="3509" t="s">
        <v>30753</v>
      </c>
      <c r="C30" s="3510" t="s">
        <v>1610</v>
      </c>
      <c r="D30" s="3511">
        <v>3</v>
      </c>
      <c r="E30" s="3309">
        <v>1.1976093273475992</v>
      </c>
      <c r="F30" s="3309">
        <v>5.4506026700000003</v>
      </c>
      <c r="G30" s="3309">
        <v>0</v>
      </c>
      <c r="H30" s="3309">
        <v>6.6482119973475999</v>
      </c>
      <c r="I30" s="3309">
        <v>6.890533489556943</v>
      </c>
      <c r="J30" s="3309">
        <v>5.1318642479607144</v>
      </c>
      <c r="K30" s="3309">
        <v>0</v>
      </c>
      <c r="L30" s="3309">
        <v>12.022397737517657</v>
      </c>
      <c r="M30" s="3309">
        <v>11.565624502142763</v>
      </c>
      <c r="N30" s="3309">
        <v>5.6405360711207244</v>
      </c>
      <c r="O30" s="3309">
        <v>0</v>
      </c>
      <c r="P30" s="3309">
        <v>17.206160573263489</v>
      </c>
      <c r="Q30" s="3309">
        <v>26.927220090615677</v>
      </c>
      <c r="R30" s="3309">
        <v>14.72513049350758</v>
      </c>
      <c r="S30" s="3309">
        <v>0</v>
      </c>
      <c r="T30" s="3309">
        <v>41.652350584123255</v>
      </c>
      <c r="U30" s="3309">
        <v>26.927220090615677</v>
      </c>
      <c r="V30" s="3309">
        <v>17.901755525057911</v>
      </c>
      <c r="W30" s="3309">
        <v>0</v>
      </c>
      <c r="X30" s="3309">
        <v>44.828975615673585</v>
      </c>
      <c r="Y30" s="3309">
        <v>26.927220090615677</v>
      </c>
      <c r="Z30" s="3309">
        <v>20.868950320507039</v>
      </c>
      <c r="AA30" s="3309">
        <v>0</v>
      </c>
      <c r="AB30" s="3309">
        <v>47.796170411122716</v>
      </c>
      <c r="AC30" s="3309">
        <v>26.927220090615677</v>
      </c>
      <c r="AD30" s="3309">
        <v>20.510840603814898</v>
      </c>
      <c r="AE30" s="3309">
        <v>0</v>
      </c>
      <c r="AF30" s="3309">
        <v>47.438060694430575</v>
      </c>
      <c r="AG30" s="3309">
        <v>26.927220090615677</v>
      </c>
      <c r="AH30" s="3309">
        <v>20.637138227112569</v>
      </c>
      <c r="AI30" s="3309">
        <v>0</v>
      </c>
      <c r="AJ30" s="3310">
        <v>47.564358317728249</v>
      </c>
      <c r="AK30" s="3503"/>
      <c r="AL30" s="3512" t="s">
        <v>30844</v>
      </c>
      <c r="AM30" s="3503"/>
      <c r="AN30" s="3512" t="s">
        <v>30845</v>
      </c>
      <c r="AO30" s="3499"/>
      <c r="AP30" s="3499"/>
      <c r="AQ30" s="3509" t="s">
        <v>30753</v>
      </c>
      <c r="AR30" s="3510" t="s">
        <v>1610</v>
      </c>
      <c r="AS30" s="3511">
        <v>3</v>
      </c>
      <c r="AT30" s="2124" t="s">
        <v>30846</v>
      </c>
      <c r="AU30" s="2124" t="s">
        <v>30847</v>
      </c>
      <c r="AV30" s="2124" t="s">
        <v>30848</v>
      </c>
      <c r="AW30" s="2124" t="s">
        <v>30849</v>
      </c>
      <c r="AX30" s="2124" t="s">
        <v>30846</v>
      </c>
      <c r="AY30" s="2124" t="s">
        <v>30847</v>
      </c>
      <c r="AZ30" s="2124" t="s">
        <v>30848</v>
      </c>
      <c r="BA30" s="2124" t="s">
        <v>30849</v>
      </c>
      <c r="BB30" s="2124" t="s">
        <v>30846</v>
      </c>
      <c r="BC30" s="2124" t="s">
        <v>30847</v>
      </c>
      <c r="BD30" s="2124" t="s">
        <v>30848</v>
      </c>
      <c r="BE30" s="2124" t="s">
        <v>30849</v>
      </c>
      <c r="BF30" s="2124" t="s">
        <v>30846</v>
      </c>
      <c r="BG30" s="2124" t="s">
        <v>30847</v>
      </c>
      <c r="BH30" s="2124" t="s">
        <v>30848</v>
      </c>
      <c r="BI30" s="2124" t="s">
        <v>30849</v>
      </c>
      <c r="BJ30" s="2124" t="s">
        <v>30846</v>
      </c>
      <c r="BK30" s="2124" t="s">
        <v>30847</v>
      </c>
      <c r="BL30" s="2124" t="s">
        <v>30848</v>
      </c>
      <c r="BM30" s="2124" t="s">
        <v>30849</v>
      </c>
      <c r="BN30" s="2124" t="s">
        <v>30846</v>
      </c>
      <c r="BO30" s="2124" t="s">
        <v>30847</v>
      </c>
      <c r="BP30" s="2124" t="s">
        <v>30848</v>
      </c>
      <c r="BQ30" s="2124" t="s">
        <v>30849</v>
      </c>
      <c r="BR30" s="2124" t="s">
        <v>30846</v>
      </c>
      <c r="BS30" s="2124" t="s">
        <v>30847</v>
      </c>
      <c r="BT30" s="2124" t="s">
        <v>30848</v>
      </c>
      <c r="BU30" s="2124" t="s">
        <v>30849</v>
      </c>
      <c r="BV30" s="2124" t="s">
        <v>30846</v>
      </c>
      <c r="BW30" s="2124" t="s">
        <v>30847</v>
      </c>
      <c r="BX30" s="2124" t="s">
        <v>30848</v>
      </c>
      <c r="BY30" s="2124" t="s">
        <v>30849</v>
      </c>
      <c r="BZ30" s="3503"/>
      <c r="CA30" s="3512" t="s">
        <v>30844</v>
      </c>
      <c r="CB30" s="3503"/>
      <c r="CC30" s="3512" t="s">
        <v>30845</v>
      </c>
      <c r="CD30" s="3497"/>
    </row>
    <row r="31" spans="1:82" s="1551" customFormat="1" ht="44.25" customHeight="1">
      <c r="A31" s="3497"/>
      <c r="B31" s="3509" t="s">
        <v>30760</v>
      </c>
      <c r="C31" s="3510" t="s">
        <v>1610</v>
      </c>
      <c r="D31" s="3511">
        <v>3</v>
      </c>
      <c r="E31" s="4970">
        <v>0</v>
      </c>
      <c r="F31" s="4970">
        <v>0</v>
      </c>
      <c r="G31" s="4970">
        <v>0</v>
      </c>
      <c r="H31" s="3309">
        <v>0</v>
      </c>
      <c r="I31" s="4970">
        <v>0</v>
      </c>
      <c r="J31" s="4970">
        <v>0</v>
      </c>
      <c r="K31" s="4970">
        <v>0</v>
      </c>
      <c r="L31" s="3309">
        <v>0</v>
      </c>
      <c r="M31" s="4970">
        <v>0</v>
      </c>
      <c r="N31" s="4970">
        <v>0</v>
      </c>
      <c r="O31" s="4970">
        <v>0</v>
      </c>
      <c r="P31" s="3309">
        <v>0</v>
      </c>
      <c r="Q31" s="4970">
        <v>0</v>
      </c>
      <c r="R31" s="4970">
        <v>0</v>
      </c>
      <c r="S31" s="4970">
        <v>0</v>
      </c>
      <c r="T31" s="3309">
        <v>0</v>
      </c>
      <c r="U31" s="4970">
        <v>0</v>
      </c>
      <c r="V31" s="4970">
        <v>0</v>
      </c>
      <c r="W31" s="4970">
        <v>0</v>
      </c>
      <c r="X31" s="3309">
        <v>0</v>
      </c>
      <c r="Y31" s="4970">
        <v>0</v>
      </c>
      <c r="Z31" s="4970">
        <v>0</v>
      </c>
      <c r="AA31" s="4970">
        <v>0</v>
      </c>
      <c r="AB31" s="3309">
        <v>0</v>
      </c>
      <c r="AC31" s="4970">
        <v>0</v>
      </c>
      <c r="AD31" s="4970">
        <v>0</v>
      </c>
      <c r="AE31" s="4970">
        <v>0</v>
      </c>
      <c r="AF31" s="3309">
        <v>0</v>
      </c>
      <c r="AG31" s="4970">
        <v>0</v>
      </c>
      <c r="AH31" s="4970">
        <v>0</v>
      </c>
      <c r="AI31" s="4970">
        <v>0</v>
      </c>
      <c r="AJ31" s="3310">
        <v>0</v>
      </c>
      <c r="AK31" s="3503"/>
      <c r="AL31" s="3512" t="s">
        <v>30850</v>
      </c>
      <c r="AM31" s="3503"/>
      <c r="AN31" s="3512" t="s">
        <v>20</v>
      </c>
      <c r="AO31" s="3499"/>
      <c r="AP31" s="3499"/>
      <c r="AQ31" s="3509" t="s">
        <v>30762</v>
      </c>
      <c r="AR31" s="3510" t="s">
        <v>1610</v>
      </c>
      <c r="AS31" s="3511">
        <v>3</v>
      </c>
      <c r="AT31" s="2124" t="s">
        <v>30851</v>
      </c>
      <c r="AU31" s="2124" t="s">
        <v>30852</v>
      </c>
      <c r="AV31" s="2124" t="s">
        <v>30853</v>
      </c>
      <c r="AW31" s="2124" t="s">
        <v>30854</v>
      </c>
      <c r="AX31" s="2124" t="s">
        <v>30851</v>
      </c>
      <c r="AY31" s="2124" t="s">
        <v>30852</v>
      </c>
      <c r="AZ31" s="2124" t="s">
        <v>30853</v>
      </c>
      <c r="BA31" s="2124" t="s">
        <v>30854</v>
      </c>
      <c r="BB31" s="2124" t="s">
        <v>30851</v>
      </c>
      <c r="BC31" s="2124" t="s">
        <v>30852</v>
      </c>
      <c r="BD31" s="2124" t="s">
        <v>30853</v>
      </c>
      <c r="BE31" s="2124" t="s">
        <v>30854</v>
      </c>
      <c r="BF31" s="2124" t="s">
        <v>30851</v>
      </c>
      <c r="BG31" s="2124" t="s">
        <v>30852</v>
      </c>
      <c r="BH31" s="2124" t="s">
        <v>30853</v>
      </c>
      <c r="BI31" s="2124" t="s">
        <v>30854</v>
      </c>
      <c r="BJ31" s="2124" t="s">
        <v>30851</v>
      </c>
      <c r="BK31" s="2124" t="s">
        <v>30852</v>
      </c>
      <c r="BL31" s="2124" t="s">
        <v>30853</v>
      </c>
      <c r="BM31" s="2124" t="s">
        <v>30854</v>
      </c>
      <c r="BN31" s="2124" t="s">
        <v>30851</v>
      </c>
      <c r="BO31" s="2124" t="s">
        <v>30852</v>
      </c>
      <c r="BP31" s="2124" t="s">
        <v>30853</v>
      </c>
      <c r="BQ31" s="2124" t="s">
        <v>30854</v>
      </c>
      <c r="BR31" s="2124" t="s">
        <v>30851</v>
      </c>
      <c r="BS31" s="2124" t="s">
        <v>30852</v>
      </c>
      <c r="BT31" s="2124" t="s">
        <v>30853</v>
      </c>
      <c r="BU31" s="2124" t="s">
        <v>30854</v>
      </c>
      <c r="BV31" s="2124" t="s">
        <v>30851</v>
      </c>
      <c r="BW31" s="2124" t="s">
        <v>30852</v>
      </c>
      <c r="BX31" s="2124" t="s">
        <v>30853</v>
      </c>
      <c r="BY31" s="2124" t="s">
        <v>30854</v>
      </c>
      <c r="BZ31" s="3503"/>
      <c r="CA31" s="3512" t="s">
        <v>30850</v>
      </c>
      <c r="CB31" s="3503"/>
      <c r="CC31" s="3512" t="s">
        <v>20</v>
      </c>
      <c r="CD31" s="3497"/>
    </row>
    <row r="32" spans="1:82" s="1551" customFormat="1" ht="44.25" customHeight="1">
      <c r="A32" s="3497"/>
      <c r="B32" s="3509" t="s">
        <v>30770</v>
      </c>
      <c r="C32" s="3510" t="s">
        <v>1610</v>
      </c>
      <c r="D32" s="3511">
        <v>3</v>
      </c>
      <c r="E32" s="4970">
        <v>0</v>
      </c>
      <c r="F32" s="4970">
        <v>0</v>
      </c>
      <c r="G32" s="4970">
        <v>0</v>
      </c>
      <c r="H32" s="3309">
        <v>0</v>
      </c>
      <c r="I32" s="4970">
        <v>0</v>
      </c>
      <c r="J32" s="4970">
        <v>0</v>
      </c>
      <c r="K32" s="4970">
        <v>0</v>
      </c>
      <c r="L32" s="3309">
        <v>0</v>
      </c>
      <c r="M32" s="4970">
        <v>0</v>
      </c>
      <c r="N32" s="4970">
        <v>0</v>
      </c>
      <c r="O32" s="4970">
        <v>0</v>
      </c>
      <c r="P32" s="3309">
        <v>0</v>
      </c>
      <c r="Q32" s="4970">
        <v>0</v>
      </c>
      <c r="R32" s="4970">
        <v>-1.878085159949523</v>
      </c>
      <c r="S32" s="4970">
        <v>0</v>
      </c>
      <c r="T32" s="3309">
        <v>-1.878085159949523</v>
      </c>
      <c r="U32" s="4970">
        <v>0</v>
      </c>
      <c r="V32" s="4970">
        <v>-1.878085159949523</v>
      </c>
      <c r="W32" s="4970">
        <v>0</v>
      </c>
      <c r="X32" s="3309">
        <v>-1.878085159949523</v>
      </c>
      <c r="Y32" s="4970">
        <v>0</v>
      </c>
      <c r="Z32" s="4970">
        <v>-1.878085159949523</v>
      </c>
      <c r="AA32" s="4970">
        <v>0</v>
      </c>
      <c r="AB32" s="3309">
        <v>-1.878085159949523</v>
      </c>
      <c r="AC32" s="4970">
        <v>0</v>
      </c>
      <c r="AD32" s="4970">
        <v>-1.878085159949523</v>
      </c>
      <c r="AE32" s="4970">
        <v>0</v>
      </c>
      <c r="AF32" s="3309">
        <v>-1.878085159949523</v>
      </c>
      <c r="AG32" s="4970">
        <v>0</v>
      </c>
      <c r="AH32" s="4970">
        <v>-1.878085159949523</v>
      </c>
      <c r="AI32" s="4970">
        <v>0</v>
      </c>
      <c r="AJ32" s="3310">
        <v>-1.878085159949523</v>
      </c>
      <c r="AK32" s="3503"/>
      <c r="AL32" s="3512" t="s">
        <v>30855</v>
      </c>
      <c r="AM32" s="3503"/>
      <c r="AN32" s="3512" t="s">
        <v>30769</v>
      </c>
      <c r="AO32" s="3499"/>
      <c r="AP32" s="3499"/>
      <c r="AQ32" s="3509" t="s">
        <v>30770</v>
      </c>
      <c r="AR32" s="3510" t="s">
        <v>1610</v>
      </c>
      <c r="AS32" s="3511">
        <v>3</v>
      </c>
      <c r="AT32" s="287" t="s">
        <v>30856</v>
      </c>
      <c r="AU32" s="287" t="s">
        <v>30857</v>
      </c>
      <c r="AV32" s="287" t="s">
        <v>30858</v>
      </c>
      <c r="AW32" s="2124" t="s">
        <v>30859</v>
      </c>
      <c r="AX32" s="287" t="s">
        <v>30856</v>
      </c>
      <c r="AY32" s="287" t="s">
        <v>30857</v>
      </c>
      <c r="AZ32" s="287" t="s">
        <v>30858</v>
      </c>
      <c r="BA32" s="2124" t="s">
        <v>30859</v>
      </c>
      <c r="BB32" s="287" t="s">
        <v>30856</v>
      </c>
      <c r="BC32" s="287" t="s">
        <v>30857</v>
      </c>
      <c r="BD32" s="287" t="s">
        <v>30858</v>
      </c>
      <c r="BE32" s="2124" t="s">
        <v>30859</v>
      </c>
      <c r="BF32" s="287" t="s">
        <v>30856</v>
      </c>
      <c r="BG32" s="287" t="s">
        <v>30857</v>
      </c>
      <c r="BH32" s="287" t="s">
        <v>30858</v>
      </c>
      <c r="BI32" s="2124" t="s">
        <v>30859</v>
      </c>
      <c r="BJ32" s="287" t="s">
        <v>30856</v>
      </c>
      <c r="BK32" s="287" t="s">
        <v>30857</v>
      </c>
      <c r="BL32" s="287" t="s">
        <v>30858</v>
      </c>
      <c r="BM32" s="2124" t="s">
        <v>30859</v>
      </c>
      <c r="BN32" s="287" t="s">
        <v>30856</v>
      </c>
      <c r="BO32" s="287" t="s">
        <v>30857</v>
      </c>
      <c r="BP32" s="287" t="s">
        <v>30858</v>
      </c>
      <c r="BQ32" s="2124" t="s">
        <v>30859</v>
      </c>
      <c r="BR32" s="287" t="s">
        <v>30856</v>
      </c>
      <c r="BS32" s="287" t="s">
        <v>30857</v>
      </c>
      <c r="BT32" s="287" t="s">
        <v>30858</v>
      </c>
      <c r="BU32" s="2124" t="s">
        <v>30859</v>
      </c>
      <c r="BV32" s="287" t="s">
        <v>30856</v>
      </c>
      <c r="BW32" s="287" t="s">
        <v>30857</v>
      </c>
      <c r="BX32" s="287" t="s">
        <v>30858</v>
      </c>
      <c r="BY32" s="2124" t="s">
        <v>30859</v>
      </c>
      <c r="BZ32" s="3503"/>
      <c r="CA32" s="3512" t="s">
        <v>30855</v>
      </c>
      <c r="CB32" s="3503"/>
      <c r="CC32" s="3512" t="s">
        <v>30769</v>
      </c>
      <c r="CD32" s="3497"/>
    </row>
    <row r="33" spans="1:82" s="1551" customFormat="1" ht="44.25" customHeight="1">
      <c r="A33" s="3497"/>
      <c r="B33" s="3509" t="s">
        <v>30777</v>
      </c>
      <c r="C33" s="3510" t="s">
        <v>1610</v>
      </c>
      <c r="D33" s="3511">
        <v>3</v>
      </c>
      <c r="E33" s="4970">
        <v>0</v>
      </c>
      <c r="F33" s="4970">
        <v>0</v>
      </c>
      <c r="G33" s="4970">
        <v>0</v>
      </c>
      <c r="H33" s="3309">
        <v>0</v>
      </c>
      <c r="I33" s="4970">
        <v>0</v>
      </c>
      <c r="J33" s="4970">
        <v>0</v>
      </c>
      <c r="K33" s="4970">
        <v>0</v>
      </c>
      <c r="L33" s="3309">
        <v>0</v>
      </c>
      <c r="M33" s="4970">
        <v>0</v>
      </c>
      <c r="N33" s="4970">
        <v>0</v>
      </c>
      <c r="O33" s="4970">
        <v>0</v>
      </c>
      <c r="P33" s="3309">
        <v>0</v>
      </c>
      <c r="Q33" s="4970">
        <v>0</v>
      </c>
      <c r="R33" s="4970">
        <v>1.878085159949523</v>
      </c>
      <c r="S33" s="4970">
        <v>0</v>
      </c>
      <c r="T33" s="3309">
        <v>1.878085159949523</v>
      </c>
      <c r="U33" s="4970">
        <v>0</v>
      </c>
      <c r="V33" s="4970">
        <v>1.878085159949523</v>
      </c>
      <c r="W33" s="4970">
        <v>0</v>
      </c>
      <c r="X33" s="3309">
        <v>1.878085159949523</v>
      </c>
      <c r="Y33" s="4970">
        <v>0</v>
      </c>
      <c r="Z33" s="4970">
        <v>1.878085159949523</v>
      </c>
      <c r="AA33" s="4970">
        <v>0</v>
      </c>
      <c r="AB33" s="3309">
        <v>1.878085159949523</v>
      </c>
      <c r="AC33" s="4970">
        <v>0</v>
      </c>
      <c r="AD33" s="4970">
        <v>1.878085159949523</v>
      </c>
      <c r="AE33" s="4970">
        <v>0</v>
      </c>
      <c r="AF33" s="3309">
        <v>1.878085159949523</v>
      </c>
      <c r="AG33" s="4970">
        <v>0</v>
      </c>
      <c r="AH33" s="4970">
        <v>1.878085159949523</v>
      </c>
      <c r="AI33" s="4970">
        <v>0</v>
      </c>
      <c r="AJ33" s="3310">
        <v>1.878085159949523</v>
      </c>
      <c r="AK33" s="3503"/>
      <c r="AL33" s="3512" t="s">
        <v>30860</v>
      </c>
      <c r="AM33" s="3503"/>
      <c r="AN33" s="3512" t="s">
        <v>20</v>
      </c>
      <c r="AO33" s="3499"/>
      <c r="AP33" s="3499"/>
      <c r="AQ33" s="3509" t="s">
        <v>30777</v>
      </c>
      <c r="AR33" s="3510" t="s">
        <v>1610</v>
      </c>
      <c r="AS33" s="3511">
        <v>3</v>
      </c>
      <c r="AT33" s="287" t="s">
        <v>30861</v>
      </c>
      <c r="AU33" s="287" t="s">
        <v>30862</v>
      </c>
      <c r="AV33" s="287" t="s">
        <v>30863</v>
      </c>
      <c r="AW33" s="2124" t="s">
        <v>30864</v>
      </c>
      <c r="AX33" s="287" t="s">
        <v>30861</v>
      </c>
      <c r="AY33" s="287" t="s">
        <v>30862</v>
      </c>
      <c r="AZ33" s="287" t="s">
        <v>30863</v>
      </c>
      <c r="BA33" s="2124" t="s">
        <v>30864</v>
      </c>
      <c r="BB33" s="287" t="s">
        <v>30861</v>
      </c>
      <c r="BC33" s="287" t="s">
        <v>30862</v>
      </c>
      <c r="BD33" s="287" t="s">
        <v>30863</v>
      </c>
      <c r="BE33" s="2124" t="s">
        <v>30864</v>
      </c>
      <c r="BF33" s="287" t="s">
        <v>30861</v>
      </c>
      <c r="BG33" s="287" t="s">
        <v>30862</v>
      </c>
      <c r="BH33" s="287" t="s">
        <v>30863</v>
      </c>
      <c r="BI33" s="2124" t="s">
        <v>30864</v>
      </c>
      <c r="BJ33" s="287" t="s">
        <v>30861</v>
      </c>
      <c r="BK33" s="287" t="s">
        <v>30862</v>
      </c>
      <c r="BL33" s="287" t="s">
        <v>30863</v>
      </c>
      <c r="BM33" s="2124" t="s">
        <v>30864</v>
      </c>
      <c r="BN33" s="287" t="s">
        <v>30861</v>
      </c>
      <c r="BO33" s="287" t="s">
        <v>30862</v>
      </c>
      <c r="BP33" s="287" t="s">
        <v>30863</v>
      </c>
      <c r="BQ33" s="2124" t="s">
        <v>30864</v>
      </c>
      <c r="BR33" s="287" t="s">
        <v>30861</v>
      </c>
      <c r="BS33" s="287" t="s">
        <v>30862</v>
      </c>
      <c r="BT33" s="287" t="s">
        <v>30863</v>
      </c>
      <c r="BU33" s="2124" t="s">
        <v>30864</v>
      </c>
      <c r="BV33" s="287" t="s">
        <v>30861</v>
      </c>
      <c r="BW33" s="287" t="s">
        <v>30862</v>
      </c>
      <c r="BX33" s="287" t="s">
        <v>30863</v>
      </c>
      <c r="BY33" s="2124" t="s">
        <v>30864</v>
      </c>
      <c r="BZ33" s="3503"/>
      <c r="CA33" s="3512" t="s">
        <v>30860</v>
      </c>
      <c r="CB33" s="3503"/>
      <c r="CC33" s="3512" t="s">
        <v>20</v>
      </c>
      <c r="CD33" s="3497"/>
    </row>
    <row r="34" spans="1:82" s="1551" customFormat="1" ht="44.25" customHeight="1">
      <c r="A34" s="3497"/>
      <c r="B34" s="3509" t="s">
        <v>30782</v>
      </c>
      <c r="C34" s="3510" t="s">
        <v>1610</v>
      </c>
      <c r="D34" s="3511">
        <v>3</v>
      </c>
      <c r="E34" s="3309">
        <v>1.1976093273475992</v>
      </c>
      <c r="F34" s="3309">
        <v>5.4506026700000003</v>
      </c>
      <c r="G34" s="3309">
        <v>0</v>
      </c>
      <c r="H34" s="3309">
        <v>6.6482119973475999</v>
      </c>
      <c r="I34" s="3309">
        <v>6.890533489556943</v>
      </c>
      <c r="J34" s="3309">
        <v>5.1318642479607144</v>
      </c>
      <c r="K34" s="3309">
        <v>0</v>
      </c>
      <c r="L34" s="3309">
        <v>12.022397737517657</v>
      </c>
      <c r="M34" s="3309">
        <v>11.565624502142763</v>
      </c>
      <c r="N34" s="3309">
        <v>5.6405360711207244</v>
      </c>
      <c r="O34" s="3309">
        <v>0</v>
      </c>
      <c r="P34" s="3309">
        <v>17.206160573263489</v>
      </c>
      <c r="Q34" s="3309">
        <v>26.927220090615677</v>
      </c>
      <c r="R34" s="3309">
        <v>14.72513049350758</v>
      </c>
      <c r="S34" s="3309">
        <v>0</v>
      </c>
      <c r="T34" s="3309">
        <v>41.652350584123255</v>
      </c>
      <c r="U34" s="3309">
        <v>26.927220090615677</v>
      </c>
      <c r="V34" s="3309">
        <v>17.901755525057911</v>
      </c>
      <c r="W34" s="3309">
        <v>0</v>
      </c>
      <c r="X34" s="3309">
        <v>44.828975615673585</v>
      </c>
      <c r="Y34" s="3309">
        <v>26.927220090615677</v>
      </c>
      <c r="Z34" s="3309">
        <v>20.868950320507039</v>
      </c>
      <c r="AA34" s="3309">
        <v>0</v>
      </c>
      <c r="AB34" s="3309">
        <v>47.796170411122716</v>
      </c>
      <c r="AC34" s="3309">
        <v>26.927220090615677</v>
      </c>
      <c r="AD34" s="3309">
        <v>20.510840603814898</v>
      </c>
      <c r="AE34" s="3309">
        <v>0</v>
      </c>
      <c r="AF34" s="3309">
        <v>47.438060694430575</v>
      </c>
      <c r="AG34" s="3309">
        <v>26.927220090615677</v>
      </c>
      <c r="AH34" s="3309">
        <v>20.637138227112569</v>
      </c>
      <c r="AI34" s="3309">
        <v>0</v>
      </c>
      <c r="AJ34" s="3309">
        <v>47.564358317728249</v>
      </c>
      <c r="AK34" s="3503"/>
      <c r="AL34" s="3512" t="s">
        <v>30865</v>
      </c>
      <c r="AM34" s="3503"/>
      <c r="AN34" s="3512" t="s">
        <v>20</v>
      </c>
      <c r="AO34" s="3499"/>
      <c r="AP34" s="3499"/>
      <c r="AQ34" s="3509" t="s">
        <v>30782</v>
      </c>
      <c r="AR34" s="3510" t="s">
        <v>1610</v>
      </c>
      <c r="AS34" s="3511">
        <v>3</v>
      </c>
      <c r="AT34" s="2124" t="s">
        <v>30866</v>
      </c>
      <c r="AU34" s="2124" t="s">
        <v>30867</v>
      </c>
      <c r="AV34" s="2124" t="s">
        <v>30868</v>
      </c>
      <c r="AW34" s="2124" t="s">
        <v>30869</v>
      </c>
      <c r="AX34" s="2124" t="s">
        <v>30866</v>
      </c>
      <c r="AY34" s="2124" t="s">
        <v>30867</v>
      </c>
      <c r="AZ34" s="2124" t="s">
        <v>30868</v>
      </c>
      <c r="BA34" s="2124" t="s">
        <v>30869</v>
      </c>
      <c r="BB34" s="2124" t="s">
        <v>30866</v>
      </c>
      <c r="BC34" s="2124" t="s">
        <v>30867</v>
      </c>
      <c r="BD34" s="2124" t="s">
        <v>30868</v>
      </c>
      <c r="BE34" s="2124" t="s">
        <v>30869</v>
      </c>
      <c r="BF34" s="2124" t="s">
        <v>30866</v>
      </c>
      <c r="BG34" s="2124" t="s">
        <v>30867</v>
      </c>
      <c r="BH34" s="2124" t="s">
        <v>30868</v>
      </c>
      <c r="BI34" s="2124" t="s">
        <v>30869</v>
      </c>
      <c r="BJ34" s="2124" t="s">
        <v>30866</v>
      </c>
      <c r="BK34" s="2124" t="s">
        <v>30867</v>
      </c>
      <c r="BL34" s="2124" t="s">
        <v>30868</v>
      </c>
      <c r="BM34" s="2124" t="s">
        <v>30869</v>
      </c>
      <c r="BN34" s="2124" t="s">
        <v>30866</v>
      </c>
      <c r="BO34" s="2124" t="s">
        <v>30867</v>
      </c>
      <c r="BP34" s="2124" t="s">
        <v>30868</v>
      </c>
      <c r="BQ34" s="2124" t="s">
        <v>30869</v>
      </c>
      <c r="BR34" s="2124" t="s">
        <v>30866</v>
      </c>
      <c r="BS34" s="2124" t="s">
        <v>30867</v>
      </c>
      <c r="BT34" s="2124" t="s">
        <v>30868</v>
      </c>
      <c r="BU34" s="2124" t="s">
        <v>30869</v>
      </c>
      <c r="BV34" s="2124" t="s">
        <v>30866</v>
      </c>
      <c r="BW34" s="2124" t="s">
        <v>30867</v>
      </c>
      <c r="BX34" s="2124" t="s">
        <v>30868</v>
      </c>
      <c r="BY34" s="2124" t="s">
        <v>30869</v>
      </c>
      <c r="BZ34" s="3503"/>
      <c r="CA34" s="3512" t="s">
        <v>30865</v>
      </c>
      <c r="CB34" s="3503"/>
      <c r="CC34" s="3512" t="s">
        <v>20</v>
      </c>
      <c r="CD34" s="3497"/>
    </row>
    <row r="35" spans="1:82" s="1551" customFormat="1" ht="44.25" customHeight="1">
      <c r="A35" s="3497"/>
      <c r="B35" s="3509" t="s">
        <v>30870</v>
      </c>
      <c r="C35" s="3510" t="s">
        <v>1610</v>
      </c>
      <c r="D35" s="3511">
        <v>3</v>
      </c>
      <c r="E35" s="4970">
        <v>0</v>
      </c>
      <c r="F35" s="4970">
        <v>0</v>
      </c>
      <c r="G35" s="4970">
        <v>0</v>
      </c>
      <c r="H35" s="3309">
        <v>0</v>
      </c>
      <c r="I35" s="4970">
        <v>0</v>
      </c>
      <c r="J35" s="4970">
        <v>0.15891534673386559</v>
      </c>
      <c r="K35" s="4970">
        <v>0</v>
      </c>
      <c r="L35" s="3309">
        <v>0.15891534673386559</v>
      </c>
      <c r="M35" s="4970">
        <v>0</v>
      </c>
      <c r="N35" s="4970">
        <v>0.20078171505129649</v>
      </c>
      <c r="O35" s="4970">
        <v>0</v>
      </c>
      <c r="P35" s="3309">
        <v>0.20078171505129649</v>
      </c>
      <c r="Q35" s="4970">
        <v>0</v>
      </c>
      <c r="R35" s="4970">
        <v>0.43955205380879359</v>
      </c>
      <c r="S35" s="4970">
        <v>0</v>
      </c>
      <c r="T35" s="3309">
        <v>0.43955205380879359</v>
      </c>
      <c r="U35" s="4970">
        <v>0</v>
      </c>
      <c r="V35" s="4970">
        <v>0.43955205380879359</v>
      </c>
      <c r="W35" s="4970">
        <v>0</v>
      </c>
      <c r="X35" s="3309">
        <v>0.43955205380879359</v>
      </c>
      <c r="Y35" s="4970">
        <v>0</v>
      </c>
      <c r="Z35" s="4970">
        <v>0.43955205380879359</v>
      </c>
      <c r="AA35" s="4970">
        <v>0</v>
      </c>
      <c r="AB35" s="3309">
        <v>0.43955205380879359</v>
      </c>
      <c r="AC35" s="4970">
        <v>0</v>
      </c>
      <c r="AD35" s="4970">
        <v>0.43955205380879359</v>
      </c>
      <c r="AE35" s="4970">
        <v>0</v>
      </c>
      <c r="AF35" s="3309">
        <v>0.43955205380879359</v>
      </c>
      <c r="AG35" s="4970">
        <v>0</v>
      </c>
      <c r="AH35" s="4970">
        <v>0.43955205380879359</v>
      </c>
      <c r="AI35" s="4970">
        <v>0</v>
      </c>
      <c r="AJ35" s="3310">
        <v>0.43955205380879359</v>
      </c>
      <c r="AK35" s="3503"/>
      <c r="AL35" s="3512" t="s">
        <v>30871</v>
      </c>
      <c r="AM35" s="3503"/>
      <c r="AN35" s="3512" t="s">
        <v>20</v>
      </c>
      <c r="AO35" s="3499"/>
      <c r="AP35" s="3499"/>
      <c r="AQ35" s="3509" t="s">
        <v>30870</v>
      </c>
      <c r="AR35" s="3510" t="s">
        <v>1610</v>
      </c>
      <c r="AS35" s="3511">
        <v>3</v>
      </c>
      <c r="AT35" s="287" t="s">
        <v>30872</v>
      </c>
      <c r="AU35" s="287" t="s">
        <v>30873</v>
      </c>
      <c r="AV35" s="287" t="s">
        <v>30874</v>
      </c>
      <c r="AW35" s="2124" t="s">
        <v>30875</v>
      </c>
      <c r="AX35" s="287" t="s">
        <v>30872</v>
      </c>
      <c r="AY35" s="287" t="s">
        <v>30873</v>
      </c>
      <c r="AZ35" s="287" t="s">
        <v>30874</v>
      </c>
      <c r="BA35" s="2124" t="s">
        <v>30875</v>
      </c>
      <c r="BB35" s="287" t="s">
        <v>30872</v>
      </c>
      <c r="BC35" s="287" t="s">
        <v>30873</v>
      </c>
      <c r="BD35" s="287" t="s">
        <v>30874</v>
      </c>
      <c r="BE35" s="2124" t="s">
        <v>30875</v>
      </c>
      <c r="BF35" s="287" t="s">
        <v>30872</v>
      </c>
      <c r="BG35" s="287" t="s">
        <v>30873</v>
      </c>
      <c r="BH35" s="287" t="s">
        <v>30874</v>
      </c>
      <c r="BI35" s="2124" t="s">
        <v>30875</v>
      </c>
      <c r="BJ35" s="287" t="s">
        <v>30872</v>
      </c>
      <c r="BK35" s="287" t="s">
        <v>30873</v>
      </c>
      <c r="BL35" s="287" t="s">
        <v>30874</v>
      </c>
      <c r="BM35" s="2124" t="s">
        <v>30875</v>
      </c>
      <c r="BN35" s="287" t="s">
        <v>30872</v>
      </c>
      <c r="BO35" s="287" t="s">
        <v>30873</v>
      </c>
      <c r="BP35" s="287" t="s">
        <v>30874</v>
      </c>
      <c r="BQ35" s="2124" t="s">
        <v>30875</v>
      </c>
      <c r="BR35" s="287" t="s">
        <v>30872</v>
      </c>
      <c r="BS35" s="287" t="s">
        <v>30873</v>
      </c>
      <c r="BT35" s="287" t="s">
        <v>30874</v>
      </c>
      <c r="BU35" s="2124" t="s">
        <v>30875</v>
      </c>
      <c r="BV35" s="287" t="s">
        <v>30872</v>
      </c>
      <c r="BW35" s="287" t="s">
        <v>30873</v>
      </c>
      <c r="BX35" s="287" t="s">
        <v>30874</v>
      </c>
      <c r="BY35" s="2124" t="s">
        <v>30875</v>
      </c>
      <c r="BZ35" s="3503"/>
      <c r="CA35" s="3512" t="s">
        <v>30871</v>
      </c>
      <c r="CB35" s="3503"/>
      <c r="CC35" s="3512" t="s">
        <v>20</v>
      </c>
      <c r="CD35" s="3497"/>
    </row>
    <row r="36" spans="1:82" s="1551" customFormat="1" ht="44.25" customHeight="1">
      <c r="A36" s="3497"/>
      <c r="B36" s="3509" t="s">
        <v>30719</v>
      </c>
      <c r="C36" s="3510" t="s">
        <v>1610</v>
      </c>
      <c r="D36" s="3511">
        <v>3</v>
      </c>
      <c r="E36" s="4970">
        <v>1.4467478876524009</v>
      </c>
      <c r="F36" s="4970">
        <v>0</v>
      </c>
      <c r="G36" s="4970">
        <v>0</v>
      </c>
      <c r="H36" s="3309">
        <v>1.4467478876524009</v>
      </c>
      <c r="I36" s="4970">
        <v>2.2157818454910001</v>
      </c>
      <c r="J36" s="4970">
        <v>0</v>
      </c>
      <c r="K36" s="4970">
        <v>0</v>
      </c>
      <c r="L36" s="3309">
        <v>2.2157818454910001</v>
      </c>
      <c r="M36" s="4970">
        <v>3.817285974999999</v>
      </c>
      <c r="N36" s="4970">
        <v>0</v>
      </c>
      <c r="O36" s="4970">
        <v>0</v>
      </c>
      <c r="P36" s="3309">
        <v>3.817285974999999</v>
      </c>
      <c r="Q36" s="4970">
        <v>0.56074617985875264</v>
      </c>
      <c r="R36" s="4970">
        <v>0</v>
      </c>
      <c r="S36" s="4970">
        <v>0</v>
      </c>
      <c r="T36" s="3309">
        <v>0.56074617985875264</v>
      </c>
      <c r="U36" s="4970">
        <v>0.56074617985875264</v>
      </c>
      <c r="V36" s="4970">
        <v>0</v>
      </c>
      <c r="W36" s="4970">
        <v>0</v>
      </c>
      <c r="X36" s="3309">
        <v>0.56074617985875264</v>
      </c>
      <c r="Y36" s="4970">
        <v>0.56074617985875264</v>
      </c>
      <c r="Z36" s="4970">
        <v>0</v>
      </c>
      <c r="AA36" s="4970">
        <v>0</v>
      </c>
      <c r="AB36" s="3309">
        <v>0.56074617985875264</v>
      </c>
      <c r="AC36" s="4970">
        <v>0.56074617985875264</v>
      </c>
      <c r="AD36" s="4970">
        <v>0</v>
      </c>
      <c r="AE36" s="4970">
        <v>0</v>
      </c>
      <c r="AF36" s="3309">
        <v>0.56074617985875264</v>
      </c>
      <c r="AG36" s="4970">
        <v>0.56074617985875264</v>
      </c>
      <c r="AH36" s="4970">
        <v>0</v>
      </c>
      <c r="AI36" s="4970">
        <v>0</v>
      </c>
      <c r="AJ36" s="3310">
        <v>0.56074617985875264</v>
      </c>
      <c r="AK36" s="3503"/>
      <c r="AL36" s="3512" t="s">
        <v>30876</v>
      </c>
      <c r="AM36" s="3503"/>
      <c r="AN36" s="3512" t="s">
        <v>20</v>
      </c>
      <c r="AO36" s="3499"/>
      <c r="AP36" s="3499"/>
      <c r="AQ36" s="3509" t="s">
        <v>30719</v>
      </c>
      <c r="AR36" s="3510" t="s">
        <v>1610</v>
      </c>
      <c r="AS36" s="3511">
        <v>3</v>
      </c>
      <c r="AT36" s="287" t="s">
        <v>30877</v>
      </c>
      <c r="AU36" s="287" t="s">
        <v>30878</v>
      </c>
      <c r="AV36" s="287" t="s">
        <v>30879</v>
      </c>
      <c r="AW36" s="2124" t="s">
        <v>30880</v>
      </c>
      <c r="AX36" s="287" t="s">
        <v>30877</v>
      </c>
      <c r="AY36" s="287" t="s">
        <v>30878</v>
      </c>
      <c r="AZ36" s="287" t="s">
        <v>30879</v>
      </c>
      <c r="BA36" s="2124" t="s">
        <v>30880</v>
      </c>
      <c r="BB36" s="287" t="s">
        <v>30877</v>
      </c>
      <c r="BC36" s="287" t="s">
        <v>30878</v>
      </c>
      <c r="BD36" s="287" t="s">
        <v>30879</v>
      </c>
      <c r="BE36" s="2124" t="s">
        <v>30880</v>
      </c>
      <c r="BF36" s="287" t="s">
        <v>30877</v>
      </c>
      <c r="BG36" s="287" t="s">
        <v>30878</v>
      </c>
      <c r="BH36" s="287" t="s">
        <v>30879</v>
      </c>
      <c r="BI36" s="2124" t="s">
        <v>30880</v>
      </c>
      <c r="BJ36" s="287" t="s">
        <v>30877</v>
      </c>
      <c r="BK36" s="287" t="s">
        <v>30878</v>
      </c>
      <c r="BL36" s="287" t="s">
        <v>30879</v>
      </c>
      <c r="BM36" s="2124" t="s">
        <v>30880</v>
      </c>
      <c r="BN36" s="287" t="s">
        <v>30877</v>
      </c>
      <c r="BO36" s="287" t="s">
        <v>30878</v>
      </c>
      <c r="BP36" s="287" t="s">
        <v>30879</v>
      </c>
      <c r="BQ36" s="2124" t="s">
        <v>30880</v>
      </c>
      <c r="BR36" s="287" t="s">
        <v>30877</v>
      </c>
      <c r="BS36" s="287" t="s">
        <v>30878</v>
      </c>
      <c r="BT36" s="287" t="s">
        <v>30879</v>
      </c>
      <c r="BU36" s="2124" t="s">
        <v>30880</v>
      </c>
      <c r="BV36" s="287" t="s">
        <v>30877</v>
      </c>
      <c r="BW36" s="287" t="s">
        <v>30878</v>
      </c>
      <c r="BX36" s="287" t="s">
        <v>30879</v>
      </c>
      <c r="BY36" s="2124" t="s">
        <v>30880</v>
      </c>
      <c r="BZ36" s="3503"/>
      <c r="CA36" s="3512" t="s">
        <v>30876</v>
      </c>
      <c r="CB36" s="3503"/>
      <c r="CC36" s="3512" t="s">
        <v>20</v>
      </c>
      <c r="CD36" s="3497"/>
    </row>
    <row r="37" spans="1:82" s="1551" customFormat="1" ht="44.25" customHeight="1">
      <c r="A37" s="3497"/>
      <c r="B37" s="3509" t="s">
        <v>30881</v>
      </c>
      <c r="C37" s="3510" t="s">
        <v>1610</v>
      </c>
      <c r="D37" s="3511">
        <v>3</v>
      </c>
      <c r="E37" s="4970">
        <v>0</v>
      </c>
      <c r="F37" s="4970">
        <v>1.64067275</v>
      </c>
      <c r="G37" s="4970">
        <v>0</v>
      </c>
      <c r="H37" s="3309">
        <v>1.64067275</v>
      </c>
      <c r="I37" s="4970">
        <v>0</v>
      </c>
      <c r="J37" s="4970">
        <v>1.386879585993342</v>
      </c>
      <c r="K37" s="4970">
        <v>0</v>
      </c>
      <c r="L37" s="3309">
        <v>1.386879585993342</v>
      </c>
      <c r="M37" s="4970">
        <v>0</v>
      </c>
      <c r="N37" s="4970">
        <v>1.5756260401906801</v>
      </c>
      <c r="O37" s="4970">
        <v>0</v>
      </c>
      <c r="P37" s="3309">
        <v>1.5756260401906801</v>
      </c>
      <c r="Q37" s="4970">
        <v>0</v>
      </c>
      <c r="R37" s="4970">
        <v>2.6053264689611231</v>
      </c>
      <c r="S37" s="4970">
        <v>0</v>
      </c>
      <c r="T37" s="3309">
        <v>2.6053264689611231</v>
      </c>
      <c r="U37" s="4970">
        <v>0</v>
      </c>
      <c r="V37" s="4970">
        <v>2.6053264689611231</v>
      </c>
      <c r="W37" s="4970">
        <v>0</v>
      </c>
      <c r="X37" s="3309">
        <v>2.6053264689611231</v>
      </c>
      <c r="Y37" s="4970">
        <v>0</v>
      </c>
      <c r="Z37" s="4970">
        <v>2.6053264689611231</v>
      </c>
      <c r="AA37" s="4970">
        <v>0</v>
      </c>
      <c r="AB37" s="3309">
        <v>2.6053264689611231</v>
      </c>
      <c r="AC37" s="4970">
        <v>0</v>
      </c>
      <c r="AD37" s="4970">
        <v>2.6053264689611231</v>
      </c>
      <c r="AE37" s="4970">
        <v>0</v>
      </c>
      <c r="AF37" s="3309">
        <v>2.6053264689611231</v>
      </c>
      <c r="AG37" s="4970">
        <v>0</v>
      </c>
      <c r="AH37" s="4970">
        <v>2.6053264689611231</v>
      </c>
      <c r="AI37" s="4970">
        <v>0</v>
      </c>
      <c r="AJ37" s="3310">
        <v>2.6053264689611231</v>
      </c>
      <c r="AK37" s="3503"/>
      <c r="AL37" s="3512" t="s">
        <v>30882</v>
      </c>
      <c r="AM37" s="3503"/>
      <c r="AN37" s="3512" t="s">
        <v>30883</v>
      </c>
      <c r="AO37" s="3499"/>
      <c r="AP37" s="3499"/>
      <c r="AQ37" s="3509" t="s">
        <v>30881</v>
      </c>
      <c r="AR37" s="3510" t="s">
        <v>1610</v>
      </c>
      <c r="AS37" s="3511">
        <v>3</v>
      </c>
      <c r="AT37" s="287" t="s">
        <v>30884</v>
      </c>
      <c r="AU37" s="287" t="s">
        <v>30885</v>
      </c>
      <c r="AV37" s="287" t="s">
        <v>30886</v>
      </c>
      <c r="AW37" s="2124" t="s">
        <v>30887</v>
      </c>
      <c r="AX37" s="287" t="s">
        <v>30884</v>
      </c>
      <c r="AY37" s="287" t="s">
        <v>30885</v>
      </c>
      <c r="AZ37" s="287" t="s">
        <v>30886</v>
      </c>
      <c r="BA37" s="2124" t="s">
        <v>30887</v>
      </c>
      <c r="BB37" s="287" t="s">
        <v>30884</v>
      </c>
      <c r="BC37" s="287" t="s">
        <v>30885</v>
      </c>
      <c r="BD37" s="287" t="s">
        <v>30886</v>
      </c>
      <c r="BE37" s="2124" t="s">
        <v>30887</v>
      </c>
      <c r="BF37" s="287" t="s">
        <v>30884</v>
      </c>
      <c r="BG37" s="287" t="s">
        <v>30885</v>
      </c>
      <c r="BH37" s="287" t="s">
        <v>30886</v>
      </c>
      <c r="BI37" s="2124" t="s">
        <v>30887</v>
      </c>
      <c r="BJ37" s="287" t="s">
        <v>30884</v>
      </c>
      <c r="BK37" s="287" t="s">
        <v>30885</v>
      </c>
      <c r="BL37" s="287" t="s">
        <v>30886</v>
      </c>
      <c r="BM37" s="2124" t="s">
        <v>30887</v>
      </c>
      <c r="BN37" s="287" t="s">
        <v>30884</v>
      </c>
      <c r="BO37" s="287" t="s">
        <v>30885</v>
      </c>
      <c r="BP37" s="287" t="s">
        <v>30886</v>
      </c>
      <c r="BQ37" s="2124" t="s">
        <v>30887</v>
      </c>
      <c r="BR37" s="287" t="s">
        <v>30884</v>
      </c>
      <c r="BS37" s="287" t="s">
        <v>30885</v>
      </c>
      <c r="BT37" s="287" t="s">
        <v>30886</v>
      </c>
      <c r="BU37" s="2124" t="s">
        <v>30887</v>
      </c>
      <c r="BV37" s="287" t="s">
        <v>30884</v>
      </c>
      <c r="BW37" s="287" t="s">
        <v>30885</v>
      </c>
      <c r="BX37" s="287" t="s">
        <v>30886</v>
      </c>
      <c r="BY37" s="2124" t="s">
        <v>30887</v>
      </c>
      <c r="BZ37" s="3503"/>
      <c r="CA37" s="3512" t="s">
        <v>30882</v>
      </c>
      <c r="CB37" s="3503"/>
      <c r="CC37" s="3512" t="s">
        <v>30883</v>
      </c>
      <c r="CD37" s="3497"/>
    </row>
    <row r="38" spans="1:82" s="1551" customFormat="1" ht="44.25" customHeight="1">
      <c r="A38" s="3497"/>
      <c r="B38" s="3513" t="s">
        <v>30807</v>
      </c>
      <c r="C38" s="3510" t="s">
        <v>1610</v>
      </c>
      <c r="D38" s="3511">
        <v>3</v>
      </c>
      <c r="E38" s="3309">
        <v>1.4467478876524009</v>
      </c>
      <c r="F38" s="3309">
        <v>1.64067275</v>
      </c>
      <c r="G38" s="3309">
        <v>0</v>
      </c>
      <c r="H38" s="3309">
        <v>3.0874206376524009</v>
      </c>
      <c r="I38" s="3309">
        <v>2.2157818454910001</v>
      </c>
      <c r="J38" s="3309">
        <v>1.5457949327272076</v>
      </c>
      <c r="K38" s="3309">
        <v>0</v>
      </c>
      <c r="L38" s="3309">
        <v>3.7615767782182079</v>
      </c>
      <c r="M38" s="3309">
        <v>3.817285974999999</v>
      </c>
      <c r="N38" s="3309">
        <v>1.7764077552419766</v>
      </c>
      <c r="O38" s="3309">
        <v>0</v>
      </c>
      <c r="P38" s="3309">
        <v>5.5936937302419754</v>
      </c>
      <c r="Q38" s="3309">
        <v>0.56074617985875264</v>
      </c>
      <c r="R38" s="3309">
        <v>3.0448785227699169</v>
      </c>
      <c r="S38" s="3309">
        <v>0</v>
      </c>
      <c r="T38" s="3309">
        <v>3.6056247026286696</v>
      </c>
      <c r="U38" s="3309">
        <v>0.56074617985875264</v>
      </c>
      <c r="V38" s="3309">
        <v>3.0448785227699169</v>
      </c>
      <c r="W38" s="3309">
        <v>0</v>
      </c>
      <c r="X38" s="3309">
        <v>3.6056247026286696</v>
      </c>
      <c r="Y38" s="3309">
        <v>0.56074617985875264</v>
      </c>
      <c r="Z38" s="3309">
        <v>3.0448785227699169</v>
      </c>
      <c r="AA38" s="3309">
        <v>0</v>
      </c>
      <c r="AB38" s="3309">
        <v>3.6056247026286696</v>
      </c>
      <c r="AC38" s="3309">
        <v>0.56074617985875264</v>
      </c>
      <c r="AD38" s="3309">
        <v>3.0448785227699169</v>
      </c>
      <c r="AE38" s="3309">
        <v>0</v>
      </c>
      <c r="AF38" s="3309">
        <v>3.6056247026286696</v>
      </c>
      <c r="AG38" s="3309">
        <v>0.56074617985875264</v>
      </c>
      <c r="AH38" s="3309">
        <v>3.0448785227699169</v>
      </c>
      <c r="AI38" s="3309">
        <v>0</v>
      </c>
      <c r="AJ38" s="3310">
        <v>3.6056247026286696</v>
      </c>
      <c r="AK38" s="3503"/>
      <c r="AL38" s="3512" t="s">
        <v>30888</v>
      </c>
      <c r="AM38" s="3503"/>
      <c r="AN38" s="3512" t="s">
        <v>20</v>
      </c>
      <c r="AO38" s="3499"/>
      <c r="AP38" s="3499"/>
      <c r="AQ38" s="3513" t="s">
        <v>30807</v>
      </c>
      <c r="AR38" s="3510" t="s">
        <v>1610</v>
      </c>
      <c r="AS38" s="3511">
        <v>3</v>
      </c>
      <c r="AT38" s="1035" t="s">
        <v>30889</v>
      </c>
      <c r="AU38" s="1035" t="s">
        <v>30890</v>
      </c>
      <c r="AV38" s="1035" t="s">
        <v>30891</v>
      </c>
      <c r="AW38" s="3514" t="s">
        <v>30892</v>
      </c>
      <c r="AX38" s="1035" t="s">
        <v>30889</v>
      </c>
      <c r="AY38" s="1035" t="s">
        <v>30890</v>
      </c>
      <c r="AZ38" s="1035" t="s">
        <v>30891</v>
      </c>
      <c r="BA38" s="3514" t="s">
        <v>30892</v>
      </c>
      <c r="BB38" s="1035" t="s">
        <v>30889</v>
      </c>
      <c r="BC38" s="1035" t="s">
        <v>30890</v>
      </c>
      <c r="BD38" s="1035" t="s">
        <v>30891</v>
      </c>
      <c r="BE38" s="3514" t="s">
        <v>30892</v>
      </c>
      <c r="BF38" s="1035" t="s">
        <v>30889</v>
      </c>
      <c r="BG38" s="1035" t="s">
        <v>30890</v>
      </c>
      <c r="BH38" s="1035" t="s">
        <v>30891</v>
      </c>
      <c r="BI38" s="3514" t="s">
        <v>30892</v>
      </c>
      <c r="BJ38" s="1035" t="s">
        <v>30889</v>
      </c>
      <c r="BK38" s="1035" t="s">
        <v>30890</v>
      </c>
      <c r="BL38" s="1035" t="s">
        <v>30891</v>
      </c>
      <c r="BM38" s="3514" t="s">
        <v>30892</v>
      </c>
      <c r="BN38" s="1035" t="s">
        <v>30889</v>
      </c>
      <c r="BO38" s="1035" t="s">
        <v>30890</v>
      </c>
      <c r="BP38" s="1035" t="s">
        <v>30891</v>
      </c>
      <c r="BQ38" s="3514" t="s">
        <v>30892</v>
      </c>
      <c r="BR38" s="1035" t="s">
        <v>30889</v>
      </c>
      <c r="BS38" s="1035" t="s">
        <v>30890</v>
      </c>
      <c r="BT38" s="1035" t="s">
        <v>30891</v>
      </c>
      <c r="BU38" s="3514" t="s">
        <v>30892</v>
      </c>
      <c r="BV38" s="1035" t="s">
        <v>30889</v>
      </c>
      <c r="BW38" s="1035" t="s">
        <v>30890</v>
      </c>
      <c r="BX38" s="1035" t="s">
        <v>30891</v>
      </c>
      <c r="BY38" s="3514" t="s">
        <v>30892</v>
      </c>
      <c r="BZ38" s="3503"/>
      <c r="CA38" s="3512" t="s">
        <v>30888</v>
      </c>
      <c r="CB38" s="3503"/>
      <c r="CC38" s="3512" t="s">
        <v>20</v>
      </c>
      <c r="CD38" s="3497"/>
    </row>
    <row r="39" spans="1:82" s="1551" customFormat="1" ht="44.25" customHeight="1" thickBot="1">
      <c r="A39" s="3497"/>
      <c r="B39" s="3515" t="s">
        <v>30893</v>
      </c>
      <c r="C39" s="3516" t="s">
        <v>1610</v>
      </c>
      <c r="D39" s="3517">
        <v>3</v>
      </c>
      <c r="E39" s="3313">
        <v>2.6443572150000003</v>
      </c>
      <c r="F39" s="3313">
        <v>7.0912754200000006</v>
      </c>
      <c r="G39" s="3313">
        <v>0</v>
      </c>
      <c r="H39" s="3313">
        <v>9.7356326350000018</v>
      </c>
      <c r="I39" s="3313">
        <v>9.1063153350479435</v>
      </c>
      <c r="J39" s="3313">
        <v>6.6776591806879217</v>
      </c>
      <c r="K39" s="3313">
        <v>0</v>
      </c>
      <c r="L39" s="3313">
        <v>15.783974515735865</v>
      </c>
      <c r="M39" s="3313">
        <v>15.382910477142762</v>
      </c>
      <c r="N39" s="3313">
        <v>7.4169438263627008</v>
      </c>
      <c r="O39" s="3313">
        <v>0</v>
      </c>
      <c r="P39" s="3313">
        <v>22.799854303505462</v>
      </c>
      <c r="Q39" s="3313">
        <v>27.487966270474431</v>
      </c>
      <c r="R39" s="3313">
        <v>17.770009016277498</v>
      </c>
      <c r="S39" s="3313">
        <v>0</v>
      </c>
      <c r="T39" s="3313">
        <v>45.257975286751929</v>
      </c>
      <c r="U39" s="3313">
        <v>27.487966270474431</v>
      </c>
      <c r="V39" s="3313">
        <v>20.946634047827828</v>
      </c>
      <c r="W39" s="3313">
        <v>0</v>
      </c>
      <c r="X39" s="3313">
        <v>48.434600318302259</v>
      </c>
      <c r="Y39" s="3313">
        <v>27.487966270474431</v>
      </c>
      <c r="Z39" s="3313">
        <v>23.913828843276956</v>
      </c>
      <c r="AA39" s="3313">
        <v>0</v>
      </c>
      <c r="AB39" s="3313">
        <v>51.40179511375139</v>
      </c>
      <c r="AC39" s="3313">
        <v>27.487966270474431</v>
      </c>
      <c r="AD39" s="3313">
        <v>23.555719126584815</v>
      </c>
      <c r="AE39" s="3313">
        <v>0</v>
      </c>
      <c r="AF39" s="3313">
        <v>51.043685397059249</v>
      </c>
      <c r="AG39" s="3313">
        <v>27.487966270474431</v>
      </c>
      <c r="AH39" s="3313">
        <v>23.682016749882486</v>
      </c>
      <c r="AI39" s="3313">
        <v>0</v>
      </c>
      <c r="AJ39" s="5241">
        <v>51.169983020356916</v>
      </c>
      <c r="AK39" s="3503"/>
      <c r="AL39" s="3518" t="s">
        <v>30894</v>
      </c>
      <c r="AM39" s="3503"/>
      <c r="AN39" s="3518" t="s">
        <v>20</v>
      </c>
      <c r="AO39" s="3499"/>
      <c r="AP39" s="3499"/>
      <c r="AQ39" s="3515" t="s">
        <v>30893</v>
      </c>
      <c r="AR39" s="3516" t="s">
        <v>1610</v>
      </c>
      <c r="AS39" s="3517">
        <v>3</v>
      </c>
      <c r="AT39" s="3300" t="s">
        <v>30895</v>
      </c>
      <c r="AU39" s="3300" t="s">
        <v>30896</v>
      </c>
      <c r="AV39" s="3300" t="s">
        <v>30897</v>
      </c>
      <c r="AW39" s="3300" t="s">
        <v>30898</v>
      </c>
      <c r="AX39" s="3300" t="s">
        <v>30895</v>
      </c>
      <c r="AY39" s="3300" t="s">
        <v>30896</v>
      </c>
      <c r="AZ39" s="3300" t="s">
        <v>30897</v>
      </c>
      <c r="BA39" s="3300" t="s">
        <v>30898</v>
      </c>
      <c r="BB39" s="3300" t="s">
        <v>30895</v>
      </c>
      <c r="BC39" s="3300" t="s">
        <v>30896</v>
      </c>
      <c r="BD39" s="3300" t="s">
        <v>30897</v>
      </c>
      <c r="BE39" s="3300" t="s">
        <v>30898</v>
      </c>
      <c r="BF39" s="3300" t="s">
        <v>30895</v>
      </c>
      <c r="BG39" s="3300" t="s">
        <v>30896</v>
      </c>
      <c r="BH39" s="3300" t="s">
        <v>30897</v>
      </c>
      <c r="BI39" s="3300" t="s">
        <v>30898</v>
      </c>
      <c r="BJ39" s="3300" t="s">
        <v>30895</v>
      </c>
      <c r="BK39" s="3300" t="s">
        <v>30896</v>
      </c>
      <c r="BL39" s="3300" t="s">
        <v>30897</v>
      </c>
      <c r="BM39" s="3300" t="s">
        <v>30898</v>
      </c>
      <c r="BN39" s="3300" t="s">
        <v>30895</v>
      </c>
      <c r="BO39" s="3300" t="s">
        <v>30896</v>
      </c>
      <c r="BP39" s="3300" t="s">
        <v>30897</v>
      </c>
      <c r="BQ39" s="3300" t="s">
        <v>30898</v>
      </c>
      <c r="BR39" s="3300" t="s">
        <v>30895</v>
      </c>
      <c r="BS39" s="3300" t="s">
        <v>30896</v>
      </c>
      <c r="BT39" s="3300" t="s">
        <v>30897</v>
      </c>
      <c r="BU39" s="3300" t="s">
        <v>30898</v>
      </c>
      <c r="BV39" s="3300" t="s">
        <v>30895</v>
      </c>
      <c r="BW39" s="3300" t="s">
        <v>30896</v>
      </c>
      <c r="BX39" s="3300" t="s">
        <v>30897</v>
      </c>
      <c r="BY39" s="3300" t="s">
        <v>30898</v>
      </c>
      <c r="BZ39" s="3503"/>
      <c r="CA39" s="3518" t="s">
        <v>30894</v>
      </c>
      <c r="CB39" s="3503"/>
      <c r="CC39" s="3518" t="s">
        <v>20</v>
      </c>
      <c r="CD39" s="3497"/>
    </row>
    <row r="40" spans="1:82" s="1551" customFormat="1" ht="20.25" customHeight="1" thickTop="1">
      <c r="A40" s="3497"/>
      <c r="B40" s="3523"/>
      <c r="C40" s="3524"/>
      <c r="D40" s="3524"/>
      <c r="E40" s="3097"/>
      <c r="F40" s="3097"/>
      <c r="G40" s="3097"/>
      <c r="H40" s="3097"/>
      <c r="I40" s="3097"/>
      <c r="J40" s="3097"/>
      <c r="K40" s="3097"/>
      <c r="L40" s="3097"/>
      <c r="M40" s="3097"/>
      <c r="N40" s="3097"/>
      <c r="O40" s="3097"/>
      <c r="P40" s="3097"/>
      <c r="Q40" s="3097"/>
      <c r="R40" s="3097"/>
      <c r="S40" s="3097"/>
      <c r="T40" s="3097"/>
      <c r="U40" s="3097"/>
      <c r="V40" s="3097"/>
      <c r="W40" s="3097"/>
      <c r="X40" s="3097"/>
      <c r="Y40" s="3097"/>
      <c r="Z40" s="3097"/>
      <c r="AA40" s="3097"/>
      <c r="AB40" s="3097"/>
      <c r="AC40" s="3097"/>
      <c r="AD40" s="3097"/>
      <c r="AE40" s="3097"/>
      <c r="AF40" s="3097"/>
      <c r="AG40" s="3097"/>
      <c r="AH40" s="3097"/>
      <c r="AI40" s="3097"/>
      <c r="AJ40" s="3097"/>
      <c r="AK40" s="3525"/>
      <c r="AL40" s="3526"/>
      <c r="AM40" s="3525"/>
      <c r="AN40" s="3526"/>
      <c r="AO40" s="3497"/>
      <c r="AP40" s="3497"/>
      <c r="AQ40" s="3524"/>
      <c r="AR40" s="3524"/>
      <c r="AS40" s="3524"/>
      <c r="AT40" s="3097"/>
      <c r="AU40" s="3097"/>
      <c r="AV40" s="3097"/>
      <c r="AW40" s="3097"/>
      <c r="AX40" s="3097"/>
      <c r="AY40" s="3097"/>
      <c r="AZ40" s="3097"/>
      <c r="BA40" s="3097"/>
      <c r="BB40" s="3097"/>
      <c r="BC40" s="3097"/>
      <c r="BD40" s="3097"/>
      <c r="BE40" s="3097"/>
      <c r="BF40" s="3097"/>
      <c r="BG40" s="3097"/>
      <c r="BH40" s="3097"/>
      <c r="BI40" s="3097"/>
      <c r="BJ40" s="3097"/>
      <c r="BK40" s="3097"/>
      <c r="BL40" s="3097"/>
      <c r="BM40" s="3097"/>
      <c r="BN40" s="3097"/>
      <c r="BO40" s="3097"/>
      <c r="BP40" s="3097"/>
      <c r="BQ40" s="3097"/>
      <c r="BR40" s="3097"/>
      <c r="BS40" s="3097"/>
      <c r="BT40" s="3097"/>
      <c r="BU40" s="3097"/>
      <c r="BV40" s="3097"/>
      <c r="BW40" s="3097"/>
      <c r="BX40" s="3097"/>
      <c r="BY40" s="3097"/>
      <c r="BZ40" s="3525"/>
      <c r="CA40" s="3526"/>
      <c r="CB40" s="3525"/>
      <c r="CC40" s="3526"/>
      <c r="CD40" s="3497"/>
    </row>
    <row r="41" spans="1:82" s="1551" customFormat="1" ht="20.25" customHeight="1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BV6:BY6"/>
    <mergeCell ref="AT6:AW6"/>
    <mergeCell ref="U6:X6"/>
    <mergeCell ref="AX6:BA6"/>
    <mergeCell ref="AS5:AS6"/>
    <mergeCell ref="AC6:AF6"/>
    <mergeCell ref="BN6:BQ6"/>
    <mergeCell ref="C5:C6"/>
    <mergeCell ref="Q6:T6"/>
    <mergeCell ref="Y6:AB6"/>
    <mergeCell ref="BB6:BE6"/>
    <mergeCell ref="I6:L6"/>
    <mergeCell ref="AQ1:CD1"/>
    <mergeCell ref="BR6:BU6"/>
    <mergeCell ref="AQ5:AQ6"/>
    <mergeCell ref="B1:AO1"/>
    <mergeCell ref="BF6:BI6"/>
    <mergeCell ref="AL5:AL6"/>
    <mergeCell ref="AR5:AR6"/>
    <mergeCell ref="AG6:AJ6"/>
    <mergeCell ref="BJ6:BM6"/>
    <mergeCell ref="AN5:AN6"/>
    <mergeCell ref="B5:B6"/>
    <mergeCell ref="D5:D6"/>
    <mergeCell ref="CA5:CA6"/>
    <mergeCell ref="CC5:CC6"/>
    <mergeCell ref="E6:H6"/>
    <mergeCell ref="M6:P6"/>
  </mergeCells>
  <pageMargins left="0.7" right="0.7" top="0.75" bottom="0.75" header="0.3" footer="0.3"/>
  <pageSetup paperSize="8" scale="2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90">
    <tabColor rgb="FF0070C0"/>
    <pageSetUpPr fitToPage="1"/>
  </sheetPr>
  <dimension ref="A1:BV26"/>
  <sheetViews>
    <sheetView zoomScale="80" zoomScaleNormal="80" workbookViewId="0" xr3:uid="{E70204E3-3432-5E82-AF3B-18583268058D}"/>
  </sheetViews>
  <sheetFormatPr defaultColWidth="9" defaultRowHeight="20.25" customHeight="1"/>
  <cols>
    <col min="1" max="1" width="1.625" style="1389" customWidth="1"/>
    <col min="2" max="2" width="57" style="1389" customWidth="1"/>
    <col min="3" max="3" width="5.5" style="1389" customWidth="1"/>
    <col min="4" max="4" width="4.625" style="1389" customWidth="1"/>
    <col min="5" max="28" width="12.625" style="1389" customWidth="1"/>
    <col min="29" max="29" width="1.625" style="1389" customWidth="1"/>
    <col min="30" max="30" width="12.5" style="1389" customWidth="1"/>
    <col min="31" max="31" width="1.625" style="1389" customWidth="1"/>
    <col min="32" max="32" width="11.625" style="1389" customWidth="1"/>
    <col min="33" max="34" width="9" style="1389" customWidth="1"/>
    <col min="35" max="61" width="8.625" style="1389" customWidth="1"/>
    <col min="62" max="62" width="1.625" style="1389" customWidth="1"/>
    <col min="63" max="63" width="8.625" style="1389" customWidth="1"/>
    <col min="64" max="64" width="1.625" style="1389" customWidth="1"/>
    <col min="65" max="65" width="8.625" style="1389" customWidth="1"/>
    <col min="66" max="66" width="9" style="1389" customWidth="1"/>
    <col min="67" max="16384" width="9" style="1389"/>
  </cols>
  <sheetData>
    <row r="1" spans="1:74" s="1812" customFormat="1" ht="21" customHeight="1">
      <c r="A1" s="1810"/>
      <c r="B1" s="1811" t="s">
        <v>308</v>
      </c>
      <c r="C1" s="1811"/>
      <c r="D1" s="1811"/>
      <c r="E1" s="1811"/>
      <c r="F1" s="1811"/>
      <c r="G1" s="1811"/>
      <c r="H1" s="1811"/>
      <c r="I1" s="1811"/>
      <c r="J1" s="1811"/>
      <c r="K1" s="1811"/>
      <c r="L1" s="1811"/>
      <c r="M1" s="1811"/>
      <c r="N1" s="1811"/>
      <c r="O1" s="1811"/>
      <c r="P1" s="1811"/>
      <c r="Q1" s="1811"/>
      <c r="R1" s="1811"/>
      <c r="S1" s="1811"/>
      <c r="T1" s="1811"/>
      <c r="U1" s="1811"/>
      <c r="V1" s="1811"/>
      <c r="W1" s="1811"/>
      <c r="X1" s="1811"/>
      <c r="Y1" s="1811"/>
      <c r="Z1" s="1811"/>
      <c r="AA1" s="1811"/>
      <c r="AB1" s="1811"/>
      <c r="AC1" s="1811"/>
      <c r="AD1" s="1811"/>
      <c r="AE1" s="1811"/>
      <c r="AF1" s="1811"/>
      <c r="AG1" s="1811"/>
      <c r="AH1" s="1810"/>
      <c r="AI1" s="5689" t="s">
        <v>434</v>
      </c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</row>
    <row r="2" spans="1:74" s="1812" customFormat="1" ht="21" customHeight="1">
      <c r="A2" s="1810"/>
      <c r="B2" s="1811" t="s">
        <v>89</v>
      </c>
      <c r="C2" s="1811"/>
      <c r="D2" s="1811"/>
      <c r="E2" s="1811"/>
      <c r="F2" s="1811"/>
      <c r="G2" s="1811"/>
      <c r="H2" s="1811"/>
      <c r="I2" s="1811"/>
      <c r="J2" s="1811"/>
      <c r="K2" s="1811"/>
      <c r="L2" s="1811"/>
      <c r="M2" s="1811"/>
      <c r="N2" s="1811"/>
      <c r="O2" s="1811"/>
      <c r="P2" s="1811"/>
      <c r="Q2" s="1811"/>
      <c r="R2" s="1811"/>
      <c r="S2" s="1811"/>
      <c r="T2" s="1811"/>
      <c r="U2" s="1811"/>
      <c r="V2" s="1811"/>
      <c r="W2" s="1811"/>
      <c r="X2" s="1811"/>
      <c r="Y2" s="1811"/>
      <c r="Z2" s="1811"/>
      <c r="AA2" s="1811"/>
      <c r="AB2" s="1811"/>
      <c r="AC2" s="1811"/>
      <c r="AD2" s="1811"/>
      <c r="AE2" s="1811"/>
      <c r="AF2" s="1811"/>
      <c r="AG2" s="1811"/>
      <c r="AH2" s="1810"/>
      <c r="AI2" s="1811"/>
      <c r="AJ2" s="1811"/>
      <c r="AK2" s="1811"/>
      <c r="AL2" s="1811"/>
      <c r="AM2" s="1811"/>
      <c r="AN2" s="1811"/>
      <c r="AO2" s="1811"/>
      <c r="AP2" s="1811"/>
      <c r="AQ2" s="1811"/>
      <c r="AR2" s="1811"/>
      <c r="AS2" s="1811"/>
      <c r="AT2" s="1811"/>
      <c r="AU2" s="1811"/>
      <c r="AV2" s="1811"/>
      <c r="AW2" s="1811"/>
      <c r="AX2" s="1811"/>
      <c r="AY2" s="1811"/>
      <c r="AZ2" s="1811"/>
      <c r="BA2" s="1811"/>
      <c r="BB2" s="1811"/>
      <c r="BC2" s="1811"/>
      <c r="BD2" s="1811"/>
      <c r="BE2" s="1811"/>
      <c r="BF2" s="1811"/>
      <c r="BG2" s="1811"/>
      <c r="BH2" s="1811"/>
      <c r="BI2" s="1811"/>
      <c r="BJ2" s="1811"/>
      <c r="BK2" s="1811"/>
      <c r="BL2" s="1811"/>
      <c r="BM2" s="1811"/>
    </row>
    <row r="3" spans="1:74" s="1812" customFormat="1" ht="21" customHeight="1">
      <c r="A3" s="1810"/>
      <c r="B3" s="1952" t="s">
        <v>309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810"/>
      <c r="AH3" s="1810"/>
      <c r="AI3" s="1952" t="s">
        <v>309</v>
      </c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  <c r="BJ3" s="1952"/>
      <c r="BK3" s="1952"/>
      <c r="BL3" s="1952"/>
      <c r="BM3" s="1952"/>
    </row>
    <row r="4" spans="1:7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</row>
    <row r="5" spans="1:74" ht="20.25" customHeight="1" thickTop="1">
      <c r="A5" s="1845"/>
      <c r="B5" s="5440" t="s">
        <v>435</v>
      </c>
      <c r="C5" s="5435" t="s">
        <v>438</v>
      </c>
      <c r="D5" s="5435" t="s">
        <v>439</v>
      </c>
      <c r="E5" s="5436" t="s">
        <v>8869</v>
      </c>
      <c r="F5" s="5697"/>
      <c r="G5" s="5698"/>
      <c r="H5" s="5436" t="s">
        <v>8869</v>
      </c>
      <c r="I5" s="5697"/>
      <c r="J5" s="5698"/>
      <c r="K5" s="5436" t="s">
        <v>8869</v>
      </c>
      <c r="L5" s="5697"/>
      <c r="M5" s="5698"/>
      <c r="N5" s="5436" t="s">
        <v>8869</v>
      </c>
      <c r="O5" s="5697"/>
      <c r="P5" s="5698"/>
      <c r="Q5" s="5436" t="s">
        <v>8869</v>
      </c>
      <c r="R5" s="5697"/>
      <c r="S5" s="5698"/>
      <c r="T5" s="5436" t="s">
        <v>8869</v>
      </c>
      <c r="U5" s="5697"/>
      <c r="V5" s="5698"/>
      <c r="W5" s="5436" t="s">
        <v>8869</v>
      </c>
      <c r="X5" s="5697"/>
      <c r="Y5" s="5698"/>
      <c r="Z5" s="5437" t="s">
        <v>8869</v>
      </c>
      <c r="AA5" s="5697"/>
      <c r="AB5" s="5712"/>
      <c r="AC5" s="1814"/>
      <c r="AD5" s="5441" t="s">
        <v>441</v>
      </c>
      <c r="AE5" s="3498"/>
      <c r="AF5" s="5572" t="s">
        <v>30717</v>
      </c>
      <c r="AG5" s="1845"/>
      <c r="AH5" s="1845"/>
      <c r="AI5" s="5440" t="s">
        <v>435</v>
      </c>
      <c r="AJ5" s="5435" t="s">
        <v>438</v>
      </c>
      <c r="AK5" s="5435" t="s">
        <v>439</v>
      </c>
      <c r="AL5" s="5436" t="s">
        <v>8869</v>
      </c>
      <c r="AM5" s="5697"/>
      <c r="AN5" s="5698"/>
      <c r="AO5" s="5436" t="s">
        <v>8869</v>
      </c>
      <c r="AP5" s="5697"/>
      <c r="AQ5" s="5698"/>
      <c r="AR5" s="5436" t="s">
        <v>8869</v>
      </c>
      <c r="AS5" s="5697"/>
      <c r="AT5" s="5698"/>
      <c r="AU5" s="5436" t="s">
        <v>8869</v>
      </c>
      <c r="AV5" s="5697"/>
      <c r="AW5" s="5698"/>
      <c r="AX5" s="5436" t="s">
        <v>8869</v>
      </c>
      <c r="AY5" s="5697"/>
      <c r="AZ5" s="5698"/>
      <c r="BA5" s="5436" t="s">
        <v>8869</v>
      </c>
      <c r="BB5" s="5697"/>
      <c r="BC5" s="5698"/>
      <c r="BD5" s="5436" t="s">
        <v>8869</v>
      </c>
      <c r="BE5" s="5697"/>
      <c r="BF5" s="5698"/>
      <c r="BG5" s="5437" t="s">
        <v>8869</v>
      </c>
      <c r="BH5" s="5697"/>
      <c r="BI5" s="5712"/>
      <c r="BJ5" s="1814"/>
      <c r="BK5" s="5441" t="s">
        <v>441</v>
      </c>
      <c r="BL5" s="3498"/>
      <c r="BM5" s="5572" t="s">
        <v>30717</v>
      </c>
    </row>
    <row r="6" spans="1:74" ht="20.25" customHeight="1">
      <c r="A6" s="1845"/>
      <c r="B6" s="5699"/>
      <c r="C6" s="5681"/>
      <c r="D6" s="5681"/>
      <c r="E6" s="1700" t="s">
        <v>6507</v>
      </c>
      <c r="F6" s="1700" t="s">
        <v>30899</v>
      </c>
      <c r="G6" s="1700" t="s">
        <v>30900</v>
      </c>
      <c r="H6" s="1700" t="s">
        <v>6507</v>
      </c>
      <c r="I6" s="1700" t="s">
        <v>30899</v>
      </c>
      <c r="J6" s="1700" t="s">
        <v>30900</v>
      </c>
      <c r="K6" s="1700" t="s">
        <v>6507</v>
      </c>
      <c r="L6" s="1700" t="s">
        <v>30899</v>
      </c>
      <c r="M6" s="1700" t="s">
        <v>30900</v>
      </c>
      <c r="N6" s="1700" t="s">
        <v>6507</v>
      </c>
      <c r="O6" s="1700" t="s">
        <v>30899</v>
      </c>
      <c r="P6" s="1700" t="s">
        <v>30900</v>
      </c>
      <c r="Q6" s="1700" t="s">
        <v>6507</v>
      </c>
      <c r="R6" s="1700" t="s">
        <v>30899</v>
      </c>
      <c r="S6" s="1700" t="s">
        <v>30900</v>
      </c>
      <c r="T6" s="1700" t="s">
        <v>6507</v>
      </c>
      <c r="U6" s="1700" t="s">
        <v>30899</v>
      </c>
      <c r="V6" s="1700" t="s">
        <v>30900</v>
      </c>
      <c r="W6" s="1700" t="s">
        <v>6507</v>
      </c>
      <c r="X6" s="1700" t="s">
        <v>30899</v>
      </c>
      <c r="Y6" s="1700" t="s">
        <v>30900</v>
      </c>
      <c r="Z6" s="1700" t="s">
        <v>6507</v>
      </c>
      <c r="AA6" s="1700" t="s">
        <v>30899</v>
      </c>
      <c r="AB6" s="3527" t="s">
        <v>30900</v>
      </c>
      <c r="AC6" s="2334"/>
      <c r="AD6" s="5701"/>
      <c r="AE6" s="3498"/>
      <c r="AF6" s="5701"/>
      <c r="AG6" s="1845"/>
      <c r="AH6" s="1845"/>
      <c r="AI6" s="5699"/>
      <c r="AJ6" s="5681"/>
      <c r="AK6" s="5681"/>
      <c r="AL6" s="1700" t="s">
        <v>6507</v>
      </c>
      <c r="AM6" s="1700" t="s">
        <v>30899</v>
      </c>
      <c r="AN6" s="1700" t="s">
        <v>30900</v>
      </c>
      <c r="AO6" s="1700" t="s">
        <v>6507</v>
      </c>
      <c r="AP6" s="1700" t="s">
        <v>30899</v>
      </c>
      <c r="AQ6" s="1700" t="s">
        <v>30900</v>
      </c>
      <c r="AR6" s="1700" t="s">
        <v>6507</v>
      </c>
      <c r="AS6" s="1700" t="s">
        <v>30899</v>
      </c>
      <c r="AT6" s="1700" t="s">
        <v>30900</v>
      </c>
      <c r="AU6" s="1700" t="s">
        <v>6507</v>
      </c>
      <c r="AV6" s="1700" t="s">
        <v>30899</v>
      </c>
      <c r="AW6" s="1700" t="s">
        <v>30900</v>
      </c>
      <c r="AX6" s="1700" t="s">
        <v>6507</v>
      </c>
      <c r="AY6" s="1700" t="s">
        <v>30899</v>
      </c>
      <c r="AZ6" s="1700" t="s">
        <v>30900</v>
      </c>
      <c r="BA6" s="1700" t="s">
        <v>6507</v>
      </c>
      <c r="BB6" s="1700" t="s">
        <v>30899</v>
      </c>
      <c r="BC6" s="1700" t="s">
        <v>30900</v>
      </c>
      <c r="BD6" s="1700" t="s">
        <v>6507</v>
      </c>
      <c r="BE6" s="1700" t="s">
        <v>30899</v>
      </c>
      <c r="BF6" s="1700" t="s">
        <v>30900</v>
      </c>
      <c r="BG6" s="1700" t="s">
        <v>6507</v>
      </c>
      <c r="BH6" s="1700" t="s">
        <v>30899</v>
      </c>
      <c r="BI6" s="3527" t="s">
        <v>30900</v>
      </c>
      <c r="BJ6" s="2334"/>
      <c r="BK6" s="5701"/>
      <c r="BL6" s="3498"/>
      <c r="BM6" s="5701"/>
    </row>
    <row r="7" spans="1:74" ht="20.25" customHeight="1" thickBot="1">
      <c r="A7" s="1845"/>
      <c r="B7" s="5702"/>
      <c r="C7" s="5703"/>
      <c r="D7" s="5703"/>
      <c r="E7" s="5438" t="s">
        <v>454</v>
      </c>
      <c r="F7" s="5704"/>
      <c r="G7" s="5705"/>
      <c r="H7" s="5438" t="s">
        <v>455</v>
      </c>
      <c r="I7" s="5704"/>
      <c r="J7" s="5705"/>
      <c r="K7" s="5438" t="s">
        <v>456</v>
      </c>
      <c r="L7" s="5704"/>
      <c r="M7" s="5705"/>
      <c r="N7" s="5438" t="s">
        <v>457</v>
      </c>
      <c r="O7" s="5704"/>
      <c r="P7" s="5705"/>
      <c r="Q7" s="5438" t="s">
        <v>458</v>
      </c>
      <c r="R7" s="5704"/>
      <c r="S7" s="5705"/>
      <c r="T7" s="5438" t="s">
        <v>459</v>
      </c>
      <c r="U7" s="5704"/>
      <c r="V7" s="5705"/>
      <c r="W7" s="5438" t="s">
        <v>460</v>
      </c>
      <c r="X7" s="5704"/>
      <c r="Y7" s="5705"/>
      <c r="Z7" s="5439" t="s">
        <v>461</v>
      </c>
      <c r="AA7" s="5704"/>
      <c r="AB7" s="5706"/>
      <c r="AC7" s="2334"/>
      <c r="AD7" s="5707"/>
      <c r="AE7" s="2334"/>
      <c r="AF7" s="5707"/>
      <c r="AG7" s="1845"/>
      <c r="AH7" s="1845"/>
      <c r="AI7" s="5702"/>
      <c r="AJ7" s="5703"/>
      <c r="AK7" s="5703"/>
      <c r="AL7" s="5438" t="s">
        <v>454</v>
      </c>
      <c r="AM7" s="5704"/>
      <c r="AN7" s="5705"/>
      <c r="AO7" s="5438" t="s">
        <v>455</v>
      </c>
      <c r="AP7" s="5704"/>
      <c r="AQ7" s="5705"/>
      <c r="AR7" s="5438" t="s">
        <v>456</v>
      </c>
      <c r="AS7" s="5704"/>
      <c r="AT7" s="5705"/>
      <c r="AU7" s="5438" t="s">
        <v>457</v>
      </c>
      <c r="AV7" s="5704"/>
      <c r="AW7" s="5705"/>
      <c r="AX7" s="5438" t="s">
        <v>458</v>
      </c>
      <c r="AY7" s="5704"/>
      <c r="AZ7" s="5705"/>
      <c r="BA7" s="5438" t="s">
        <v>459</v>
      </c>
      <c r="BB7" s="5704"/>
      <c r="BC7" s="5705"/>
      <c r="BD7" s="5438" t="s">
        <v>460</v>
      </c>
      <c r="BE7" s="5704"/>
      <c r="BF7" s="5705"/>
      <c r="BG7" s="5439" t="s">
        <v>461</v>
      </c>
      <c r="BH7" s="5704"/>
      <c r="BI7" s="5706"/>
      <c r="BJ7" s="2334"/>
      <c r="BK7" s="5707"/>
      <c r="BL7" s="2334"/>
      <c r="BM7" s="5707"/>
    </row>
    <row r="8" spans="1:74" ht="20.25" customHeight="1" thickTop="1" thickBot="1">
      <c r="A8" s="1845"/>
      <c r="B8" s="2334"/>
      <c r="C8" s="2334"/>
      <c r="D8" s="2334"/>
      <c r="E8" s="2336"/>
      <c r="F8" s="2336"/>
      <c r="G8" s="2336"/>
      <c r="H8" s="2336"/>
      <c r="I8" s="2336"/>
      <c r="J8" s="2336"/>
      <c r="K8" s="2336"/>
      <c r="L8" s="2336"/>
      <c r="M8" s="2336"/>
      <c r="N8" s="2336"/>
      <c r="O8" s="2336"/>
      <c r="P8" s="2336"/>
      <c r="Q8" s="2336"/>
      <c r="R8" s="2336"/>
      <c r="S8" s="2336"/>
      <c r="T8" s="2336"/>
      <c r="U8" s="2336"/>
      <c r="V8" s="2336"/>
      <c r="W8" s="2336"/>
      <c r="X8" s="2336"/>
      <c r="Y8" s="2336"/>
      <c r="Z8" s="2336"/>
      <c r="AA8" s="2336"/>
      <c r="AB8" s="2336"/>
      <c r="AC8" s="2334"/>
      <c r="AG8" s="1845"/>
      <c r="AH8" s="1845"/>
      <c r="AI8" s="2334"/>
      <c r="AJ8" s="2334"/>
      <c r="AK8" s="2334"/>
      <c r="AL8" s="2336"/>
      <c r="AM8" s="2336"/>
      <c r="AN8" s="2336"/>
      <c r="AO8" s="2336"/>
      <c r="AP8" s="2336"/>
      <c r="AQ8" s="2336"/>
      <c r="AR8" s="2336"/>
      <c r="AS8" s="2336"/>
      <c r="AT8" s="2336"/>
      <c r="AU8" s="2336"/>
      <c r="AV8" s="2336"/>
      <c r="AW8" s="2336"/>
      <c r="AX8" s="2336"/>
      <c r="AY8" s="2336"/>
      <c r="AZ8" s="2336"/>
      <c r="BA8" s="2336"/>
      <c r="BB8" s="2336"/>
      <c r="BC8" s="2336"/>
      <c r="BD8" s="2336"/>
      <c r="BE8" s="2336"/>
      <c r="BF8" s="2336"/>
      <c r="BG8" s="2336"/>
      <c r="BH8" s="2336"/>
      <c r="BI8" s="2336"/>
      <c r="BJ8" s="2334"/>
    </row>
    <row r="9" spans="1:74" ht="50.25" customHeight="1" thickTop="1" thickBot="1">
      <c r="A9" s="1845"/>
      <c r="B9" s="2285" t="s">
        <v>30901</v>
      </c>
      <c r="C9" s="3528"/>
      <c r="D9" s="3528"/>
      <c r="E9" s="3528"/>
      <c r="F9" s="3528"/>
      <c r="G9" s="3528"/>
      <c r="H9" s="3528"/>
      <c r="I9" s="3528"/>
      <c r="J9" s="3528"/>
      <c r="K9" s="3528"/>
      <c r="L9" s="3528"/>
      <c r="M9" s="3528"/>
      <c r="N9" s="3528"/>
      <c r="O9" s="3528"/>
      <c r="P9" s="3528"/>
      <c r="Q9" s="3528"/>
      <c r="R9" s="3528"/>
      <c r="S9" s="3528"/>
      <c r="T9" s="3528"/>
      <c r="U9" s="3528"/>
      <c r="V9" s="3528"/>
      <c r="W9" s="3528"/>
      <c r="X9" s="3528"/>
      <c r="Y9" s="3528"/>
      <c r="Z9" s="3528"/>
      <c r="AA9" s="3528"/>
      <c r="AB9" s="3528"/>
      <c r="AC9" s="3528"/>
      <c r="AG9" s="1845"/>
      <c r="AH9" s="1845"/>
      <c r="AI9" s="2285" t="s">
        <v>30901</v>
      </c>
      <c r="AJ9" s="3528"/>
      <c r="AK9" s="3528"/>
      <c r="AL9" s="3528"/>
      <c r="AM9" s="3528"/>
      <c r="AN9" s="3528"/>
      <c r="AO9" s="3528"/>
      <c r="AP9" s="3528"/>
      <c r="AQ9" s="3528"/>
      <c r="AR9" s="3528"/>
      <c r="AS9" s="3528"/>
      <c r="AT9" s="3528"/>
      <c r="AU9" s="3528"/>
      <c r="AV9" s="3528"/>
      <c r="AW9" s="3528"/>
      <c r="AX9" s="3528"/>
      <c r="AY9" s="3528"/>
      <c r="AZ9" s="3528"/>
      <c r="BA9" s="3528"/>
      <c r="BB9" s="3528"/>
      <c r="BC9" s="3528"/>
      <c r="BD9" s="3528"/>
      <c r="BE9" s="3528"/>
      <c r="BF9" s="3528"/>
      <c r="BG9" s="3528"/>
      <c r="BH9" s="3528"/>
      <c r="BI9" s="3528"/>
      <c r="BJ9" s="3528"/>
    </row>
    <row r="10" spans="1:74" ht="43.5" customHeight="1" thickTop="1">
      <c r="A10" s="1845"/>
      <c r="B10" s="2956" t="s">
        <v>30902</v>
      </c>
      <c r="C10" s="2288" t="s">
        <v>1610</v>
      </c>
      <c r="D10" s="2288">
        <v>3</v>
      </c>
      <c r="E10" s="2709">
        <v>7.5928885780000002</v>
      </c>
      <c r="F10" s="2709">
        <v>0</v>
      </c>
      <c r="G10" s="2707">
        <v>7.5928885780000002</v>
      </c>
      <c r="H10" s="2709">
        <v>11.231827580858999</v>
      </c>
      <c r="I10" s="2709">
        <v>0</v>
      </c>
      <c r="J10" s="2707">
        <v>11.231827580858999</v>
      </c>
      <c r="K10" s="2709">
        <v>10.317868243889</v>
      </c>
      <c r="L10" s="2709">
        <v>0</v>
      </c>
      <c r="M10" s="2707">
        <v>10.317868243889</v>
      </c>
      <c r="N10" s="2709">
        <v>23.239000000000001</v>
      </c>
      <c r="O10" s="2709">
        <v>0</v>
      </c>
      <c r="P10" s="2707">
        <v>23.239000000000001</v>
      </c>
      <c r="Q10" s="2709">
        <v>30.559000000000001</v>
      </c>
      <c r="R10" s="2709">
        <v>0</v>
      </c>
      <c r="S10" s="2707">
        <v>30.559000000000001</v>
      </c>
      <c r="T10" s="2709">
        <v>19.933</v>
      </c>
      <c r="U10" s="2709">
        <v>0</v>
      </c>
      <c r="V10" s="2707">
        <v>19.933</v>
      </c>
      <c r="W10" s="2709">
        <v>5.3</v>
      </c>
      <c r="X10" s="2709">
        <v>0</v>
      </c>
      <c r="Y10" s="2707">
        <v>5.3</v>
      </c>
      <c r="Z10" s="2709">
        <v>1.6</v>
      </c>
      <c r="AA10" s="2709">
        <v>0</v>
      </c>
      <c r="AB10" s="2708">
        <v>1.6</v>
      </c>
      <c r="AC10" s="1814"/>
      <c r="AD10" s="2337" t="s">
        <v>30903</v>
      </c>
      <c r="AE10" s="1814"/>
      <c r="AF10" s="2337" t="s">
        <v>30904</v>
      </c>
      <c r="AG10" s="1845"/>
      <c r="AH10" s="1845"/>
      <c r="AI10" s="2956" t="s">
        <v>30902</v>
      </c>
      <c r="AJ10" s="2288" t="s">
        <v>1610</v>
      </c>
      <c r="AK10" s="2288">
        <v>3</v>
      </c>
      <c r="AL10" s="35" t="s">
        <v>30905</v>
      </c>
      <c r="AM10" s="35" t="s">
        <v>30906</v>
      </c>
      <c r="AN10" s="2289" t="s">
        <v>30907</v>
      </c>
      <c r="AO10" s="35" t="s">
        <v>30905</v>
      </c>
      <c r="AP10" s="35" t="s">
        <v>30906</v>
      </c>
      <c r="AQ10" s="2289" t="s">
        <v>30907</v>
      </c>
      <c r="AR10" s="35" t="s">
        <v>30905</v>
      </c>
      <c r="AS10" s="35" t="s">
        <v>30906</v>
      </c>
      <c r="AT10" s="2289" t="s">
        <v>30907</v>
      </c>
      <c r="AU10" s="35" t="s">
        <v>30905</v>
      </c>
      <c r="AV10" s="35" t="s">
        <v>30906</v>
      </c>
      <c r="AW10" s="2289" t="s">
        <v>30907</v>
      </c>
      <c r="AX10" s="35" t="s">
        <v>30905</v>
      </c>
      <c r="AY10" s="35" t="s">
        <v>30906</v>
      </c>
      <c r="AZ10" s="2289" t="s">
        <v>30907</v>
      </c>
      <c r="BA10" s="35" t="s">
        <v>30905</v>
      </c>
      <c r="BB10" s="35" t="s">
        <v>30906</v>
      </c>
      <c r="BC10" s="2289" t="s">
        <v>30907</v>
      </c>
      <c r="BD10" s="35" t="s">
        <v>30905</v>
      </c>
      <c r="BE10" s="35" t="s">
        <v>30906</v>
      </c>
      <c r="BF10" s="2289" t="s">
        <v>30907</v>
      </c>
      <c r="BG10" s="35" t="s">
        <v>30905</v>
      </c>
      <c r="BH10" s="35" t="s">
        <v>30906</v>
      </c>
      <c r="BI10" s="2290" t="s">
        <v>30907</v>
      </c>
      <c r="BJ10" s="1814"/>
      <c r="BK10" s="2337" t="s">
        <v>30903</v>
      </c>
      <c r="BL10" s="1814"/>
      <c r="BM10" s="2337" t="s">
        <v>30904</v>
      </c>
    </row>
    <row r="11" spans="1:74" ht="43.5" customHeight="1" thickBot="1">
      <c r="A11" s="1845"/>
      <c r="B11" s="2295" t="s">
        <v>30908</v>
      </c>
      <c r="C11" s="2296" t="s">
        <v>1610</v>
      </c>
      <c r="D11" s="2296">
        <v>3</v>
      </c>
      <c r="E11" s="1011">
        <v>0</v>
      </c>
      <c r="F11" s="1011">
        <v>0</v>
      </c>
      <c r="G11" s="2716">
        <v>0</v>
      </c>
      <c r="H11" s="1011">
        <v>0</v>
      </c>
      <c r="I11" s="1011">
        <v>0</v>
      </c>
      <c r="J11" s="2716">
        <v>0</v>
      </c>
      <c r="K11" s="1011">
        <v>0</v>
      </c>
      <c r="L11" s="1011">
        <v>0</v>
      </c>
      <c r="M11" s="2716">
        <v>0</v>
      </c>
      <c r="N11" s="1011">
        <v>0</v>
      </c>
      <c r="O11" s="1011">
        <v>0</v>
      </c>
      <c r="P11" s="2716">
        <v>0</v>
      </c>
      <c r="Q11" s="1011">
        <v>0</v>
      </c>
      <c r="R11" s="1011">
        <v>0</v>
      </c>
      <c r="S11" s="2716">
        <v>0</v>
      </c>
      <c r="T11" s="1011">
        <v>0</v>
      </c>
      <c r="U11" s="1011">
        <v>0</v>
      </c>
      <c r="V11" s="2716">
        <v>0</v>
      </c>
      <c r="W11" s="1011">
        <v>0</v>
      </c>
      <c r="X11" s="1011">
        <v>0</v>
      </c>
      <c r="Y11" s="2716">
        <v>0</v>
      </c>
      <c r="Z11" s="1011">
        <v>0</v>
      </c>
      <c r="AA11" s="1011">
        <v>0</v>
      </c>
      <c r="AB11" s="2717">
        <v>0</v>
      </c>
      <c r="AC11" s="1814"/>
      <c r="AD11" s="2339" t="s">
        <v>30909</v>
      </c>
      <c r="AE11" s="1814"/>
      <c r="AF11" s="2339" t="s">
        <v>20</v>
      </c>
      <c r="AG11" s="1845"/>
      <c r="AH11" s="1845"/>
      <c r="AI11" s="2295" t="s">
        <v>30908</v>
      </c>
      <c r="AJ11" s="2296" t="s">
        <v>1610</v>
      </c>
      <c r="AK11" s="2296">
        <v>3</v>
      </c>
      <c r="AL11" s="43" t="s">
        <v>30910</v>
      </c>
      <c r="AM11" s="43" t="s">
        <v>30911</v>
      </c>
      <c r="AN11" s="2297" t="s">
        <v>30912</v>
      </c>
      <c r="AO11" s="43" t="s">
        <v>30910</v>
      </c>
      <c r="AP11" s="43" t="s">
        <v>30911</v>
      </c>
      <c r="AQ11" s="2297" t="s">
        <v>30912</v>
      </c>
      <c r="AR11" s="43" t="s">
        <v>30910</v>
      </c>
      <c r="AS11" s="43" t="s">
        <v>30911</v>
      </c>
      <c r="AT11" s="2297" t="s">
        <v>30912</v>
      </c>
      <c r="AU11" s="43" t="s">
        <v>30910</v>
      </c>
      <c r="AV11" s="43" t="s">
        <v>30911</v>
      </c>
      <c r="AW11" s="2297" t="s">
        <v>30912</v>
      </c>
      <c r="AX11" s="43" t="s">
        <v>30910</v>
      </c>
      <c r="AY11" s="43" t="s">
        <v>30911</v>
      </c>
      <c r="AZ11" s="2297" t="s">
        <v>30912</v>
      </c>
      <c r="BA11" s="43" t="s">
        <v>30910</v>
      </c>
      <c r="BB11" s="43" t="s">
        <v>30911</v>
      </c>
      <c r="BC11" s="2297" t="s">
        <v>30912</v>
      </c>
      <c r="BD11" s="43" t="s">
        <v>30910</v>
      </c>
      <c r="BE11" s="43" t="s">
        <v>30911</v>
      </c>
      <c r="BF11" s="2297" t="s">
        <v>30912</v>
      </c>
      <c r="BG11" s="43" t="s">
        <v>30910</v>
      </c>
      <c r="BH11" s="43" t="s">
        <v>30911</v>
      </c>
      <c r="BI11" s="2298" t="s">
        <v>30912</v>
      </c>
      <c r="BJ11" s="1814"/>
      <c r="BK11" s="2339" t="s">
        <v>30909</v>
      </c>
      <c r="BL11" s="1814"/>
      <c r="BM11" s="2339" t="s">
        <v>20</v>
      </c>
    </row>
    <row r="12" spans="1:74" ht="14.25" customHeight="1" thickTop="1" thickBot="1">
      <c r="A12" s="1770"/>
      <c r="B12" s="1770"/>
      <c r="C12" s="1770"/>
      <c r="D12" s="1770"/>
      <c r="E12" s="1770"/>
      <c r="F12" s="1770"/>
      <c r="G12" s="1770"/>
      <c r="H12" s="1770"/>
      <c r="I12" s="1770"/>
      <c r="J12" s="1770"/>
      <c r="K12" s="1770"/>
      <c r="L12" s="1770"/>
      <c r="M12" s="1770"/>
      <c r="N12" s="1770"/>
      <c r="O12" s="1770"/>
      <c r="P12" s="1770"/>
      <c r="Q12" s="1770"/>
      <c r="R12" s="1770"/>
      <c r="S12" s="1770"/>
      <c r="T12" s="1770"/>
      <c r="U12" s="1770"/>
      <c r="V12" s="1770"/>
      <c r="W12" s="1770"/>
      <c r="X12" s="1770"/>
      <c r="Y12" s="1770"/>
      <c r="Z12" s="1770"/>
      <c r="AA12" s="1770"/>
      <c r="AB12" s="1770"/>
      <c r="AC12" s="1770"/>
      <c r="AD12" s="1770"/>
      <c r="AE12" s="1770"/>
      <c r="AF12" s="1770"/>
      <c r="AG12" s="1770"/>
      <c r="AH12" s="1770"/>
      <c r="AI12" s="1770"/>
      <c r="AJ12" s="1770"/>
      <c r="AK12" s="1770"/>
      <c r="AL12" s="1770"/>
      <c r="AM12" s="1770"/>
      <c r="AN12" s="1770"/>
      <c r="AO12" s="1770"/>
      <c r="AP12" s="1770"/>
      <c r="AQ12" s="1770"/>
      <c r="AR12" s="1770"/>
      <c r="AS12" s="1770"/>
      <c r="AT12" s="1770"/>
      <c r="AU12" s="1770"/>
      <c r="AV12" s="1770"/>
      <c r="AW12" s="1770"/>
      <c r="AX12" s="1770"/>
      <c r="AY12" s="1770"/>
      <c r="AZ12" s="1770"/>
      <c r="BA12" s="1770"/>
      <c r="BB12" s="1770"/>
      <c r="BC12" s="1770"/>
      <c r="BD12" s="1770"/>
      <c r="BE12" s="1770"/>
      <c r="BF12" s="1770"/>
      <c r="BG12" s="1770"/>
      <c r="BH12" s="1770"/>
      <c r="BI12" s="1770"/>
      <c r="BJ12" s="1770"/>
      <c r="BK12" s="1770"/>
      <c r="BL12" s="1770"/>
      <c r="BM12" s="1770"/>
    </row>
    <row r="13" spans="1:74" ht="50.25" customHeight="1" thickTop="1" thickBot="1">
      <c r="A13" s="1845"/>
      <c r="B13" s="2285" t="s">
        <v>30913</v>
      </c>
      <c r="C13" s="3528"/>
      <c r="D13" s="3528"/>
      <c r="E13" s="3528"/>
      <c r="F13" s="3528"/>
      <c r="G13" s="3528"/>
      <c r="H13" s="3528"/>
      <c r="I13" s="3528"/>
      <c r="J13" s="3528"/>
      <c r="K13" s="3528"/>
      <c r="L13" s="3528"/>
      <c r="M13" s="3528"/>
      <c r="N13" s="3528"/>
      <c r="O13" s="3528"/>
      <c r="P13" s="3528"/>
      <c r="Q13" s="3528"/>
      <c r="R13" s="3528"/>
      <c r="S13" s="3528"/>
      <c r="T13" s="3528"/>
      <c r="U13" s="3528"/>
      <c r="V13" s="3528"/>
      <c r="W13" s="3528"/>
      <c r="X13" s="3528"/>
      <c r="Y13" s="3528"/>
      <c r="Z13" s="3528"/>
      <c r="AA13" s="3528"/>
      <c r="AB13" s="3528"/>
      <c r="AC13" s="3528"/>
      <c r="AD13" s="3528"/>
      <c r="AE13" s="3528"/>
      <c r="AF13" s="3528"/>
      <c r="AG13" s="1845"/>
      <c r="AH13" s="1845"/>
      <c r="AI13" s="2285" t="s">
        <v>30913</v>
      </c>
      <c r="AJ13" s="3528"/>
      <c r="AK13" s="3528"/>
      <c r="AL13" s="3528"/>
      <c r="AM13" s="3528"/>
      <c r="AN13" s="3528"/>
      <c r="AO13" s="3528"/>
      <c r="AP13" s="3528"/>
      <c r="AQ13" s="3528"/>
      <c r="AR13" s="3528"/>
      <c r="AS13" s="3528"/>
      <c r="AT13" s="3528"/>
      <c r="AU13" s="3528"/>
      <c r="AV13" s="3528"/>
      <c r="AW13" s="3528"/>
      <c r="AX13" s="3528"/>
      <c r="AY13" s="3528"/>
      <c r="AZ13" s="3528"/>
      <c r="BA13" s="3528"/>
      <c r="BB13" s="3528"/>
      <c r="BC13" s="3528"/>
      <c r="BD13" s="3528"/>
      <c r="BE13" s="3528"/>
      <c r="BF13" s="3528"/>
      <c r="BG13" s="3528"/>
      <c r="BH13" s="3528"/>
      <c r="BI13" s="3528"/>
      <c r="BJ13" s="3528"/>
      <c r="BK13" s="3528"/>
      <c r="BL13" s="3528"/>
      <c r="BM13" s="3528"/>
    </row>
    <row r="14" spans="1:74" ht="43.5" customHeight="1" thickTop="1">
      <c r="A14" s="1845"/>
      <c r="B14" s="2287" t="s">
        <v>30914</v>
      </c>
      <c r="C14" s="2288" t="s">
        <v>1610</v>
      </c>
      <c r="D14" s="2288">
        <v>3</v>
      </c>
      <c r="E14" s="2709">
        <v>12.488268722253711</v>
      </c>
      <c r="F14" s="2709">
        <v>0.1788101065154403</v>
      </c>
      <c r="G14" s="2707">
        <v>12.667078828769151</v>
      </c>
      <c r="H14" s="2709">
        <v>11.963015518142949</v>
      </c>
      <c r="I14" s="2709">
        <v>0.1192067376769602</v>
      </c>
      <c r="J14" s="2707">
        <v>12.082222255819909</v>
      </c>
      <c r="K14" s="2709">
        <v>12.13599734673811</v>
      </c>
      <c r="L14" s="2709">
        <v>5.9603368838480109E-2</v>
      </c>
      <c r="M14" s="2707">
        <v>12.195600715576591</v>
      </c>
      <c r="N14" s="2709">
        <v>13.031072874756671</v>
      </c>
      <c r="O14" s="2709">
        <v>0</v>
      </c>
      <c r="P14" s="2707">
        <v>13.031072874756671</v>
      </c>
      <c r="Q14" s="2709">
        <v>15.268388945440909</v>
      </c>
      <c r="R14" s="2709">
        <v>0</v>
      </c>
      <c r="S14" s="2707">
        <v>15.268388945440909</v>
      </c>
      <c r="T14" s="2709">
        <v>17.3586971471059</v>
      </c>
      <c r="U14" s="2709">
        <v>0</v>
      </c>
      <c r="V14" s="2707">
        <v>17.3586971471059</v>
      </c>
      <c r="W14" s="2709">
        <v>17.106763195334171</v>
      </c>
      <c r="X14" s="2709">
        <v>0</v>
      </c>
      <c r="Y14" s="2707">
        <v>17.106763195334171</v>
      </c>
      <c r="Z14" s="2709">
        <v>17.195497173471772</v>
      </c>
      <c r="AA14" s="2709">
        <v>0</v>
      </c>
      <c r="AB14" s="2708">
        <v>17.195497173471772</v>
      </c>
      <c r="AC14" s="1814"/>
      <c r="AD14" s="2337" t="s">
        <v>30915</v>
      </c>
      <c r="AE14" s="1814"/>
      <c r="AF14" s="2337" t="s">
        <v>20</v>
      </c>
      <c r="AG14" s="1845"/>
      <c r="AH14" s="1845"/>
      <c r="AI14" s="2287" t="s">
        <v>30914</v>
      </c>
      <c r="AJ14" s="2288" t="s">
        <v>1610</v>
      </c>
      <c r="AK14" s="2288">
        <v>3</v>
      </c>
      <c r="AL14" s="35" t="s">
        <v>30916</v>
      </c>
      <c r="AM14" s="35" t="s">
        <v>30917</v>
      </c>
      <c r="AN14" s="2289" t="s">
        <v>30918</v>
      </c>
      <c r="AO14" s="35" t="s">
        <v>30916</v>
      </c>
      <c r="AP14" s="35" t="s">
        <v>30917</v>
      </c>
      <c r="AQ14" s="2289" t="s">
        <v>30918</v>
      </c>
      <c r="AR14" s="35" t="s">
        <v>30916</v>
      </c>
      <c r="AS14" s="35" t="s">
        <v>30917</v>
      </c>
      <c r="AT14" s="2289" t="s">
        <v>30918</v>
      </c>
      <c r="AU14" s="35" t="s">
        <v>30916</v>
      </c>
      <c r="AV14" s="35" t="s">
        <v>30917</v>
      </c>
      <c r="AW14" s="2289" t="s">
        <v>30918</v>
      </c>
      <c r="AX14" s="35" t="s">
        <v>30916</v>
      </c>
      <c r="AY14" s="35" t="s">
        <v>30917</v>
      </c>
      <c r="AZ14" s="2289" t="s">
        <v>30918</v>
      </c>
      <c r="BA14" s="35" t="s">
        <v>30916</v>
      </c>
      <c r="BB14" s="35" t="s">
        <v>30917</v>
      </c>
      <c r="BC14" s="2289" t="s">
        <v>30918</v>
      </c>
      <c r="BD14" s="35" t="s">
        <v>30916</v>
      </c>
      <c r="BE14" s="35" t="s">
        <v>30917</v>
      </c>
      <c r="BF14" s="2289" t="s">
        <v>30918</v>
      </c>
      <c r="BG14" s="35" t="s">
        <v>30916</v>
      </c>
      <c r="BH14" s="35" t="s">
        <v>30917</v>
      </c>
      <c r="BI14" s="2290" t="s">
        <v>30918</v>
      </c>
      <c r="BJ14" s="1814"/>
      <c r="BK14" s="2337" t="s">
        <v>30915</v>
      </c>
      <c r="BL14" s="1814"/>
      <c r="BM14" s="2337" t="s">
        <v>20</v>
      </c>
    </row>
    <row r="15" spans="1:74" ht="43.5" customHeight="1" thickBot="1">
      <c r="A15" s="1845"/>
      <c r="B15" s="2295" t="s">
        <v>30919</v>
      </c>
      <c r="C15" s="2296" t="s">
        <v>1610</v>
      </c>
      <c r="D15" s="2296">
        <v>3</v>
      </c>
      <c r="E15" s="1011">
        <v>0</v>
      </c>
      <c r="F15" s="1011">
        <v>0.16982707378144579</v>
      </c>
      <c r="G15" s="2716">
        <v>0.16982707378144579</v>
      </c>
      <c r="H15" s="1011">
        <v>0</v>
      </c>
      <c r="I15" s="1011">
        <v>8.3482602548995213E-2</v>
      </c>
      <c r="J15" s="2716">
        <v>8.3482602548995213E-2</v>
      </c>
      <c r="K15" s="1011">
        <v>0</v>
      </c>
      <c r="L15" s="1011">
        <v>8.9004687820786327E-2</v>
      </c>
      <c r="M15" s="2716">
        <v>8.9004687820786327E-2</v>
      </c>
      <c r="N15" s="1011">
        <v>0</v>
      </c>
      <c r="O15" s="1011">
        <v>9.3339998825727022E-2</v>
      </c>
      <c r="P15" s="2716">
        <v>9.3339998825727022E-2</v>
      </c>
      <c r="Q15" s="1011">
        <v>0</v>
      </c>
      <c r="R15" s="1011">
        <v>0.11347235268114531</v>
      </c>
      <c r="S15" s="2716">
        <v>0.11347235268114531</v>
      </c>
      <c r="T15" s="1011">
        <v>0</v>
      </c>
      <c r="U15" s="1011">
        <v>0.132281865084966</v>
      </c>
      <c r="V15" s="2716">
        <v>0.132281865084966</v>
      </c>
      <c r="W15" s="1011">
        <v>0</v>
      </c>
      <c r="X15" s="1011">
        <v>0.13001485259990789</v>
      </c>
      <c r="Y15" s="2716">
        <v>0.13001485259990789</v>
      </c>
      <c r="Z15" s="1011">
        <v>0</v>
      </c>
      <c r="AA15" s="1011">
        <v>0.13081331995562609</v>
      </c>
      <c r="AB15" s="2717">
        <v>0.13081331995562609</v>
      </c>
      <c r="AC15" s="1814"/>
      <c r="AD15" s="2339" t="s">
        <v>30920</v>
      </c>
      <c r="AE15" s="1814"/>
      <c r="AF15" s="2339" t="s">
        <v>20</v>
      </c>
      <c r="AG15" s="1845"/>
      <c r="AH15" s="1845"/>
      <c r="AI15" s="2295" t="s">
        <v>30919</v>
      </c>
      <c r="AJ15" s="2296" t="s">
        <v>1610</v>
      </c>
      <c r="AK15" s="2296">
        <v>3</v>
      </c>
      <c r="AL15" s="43" t="s">
        <v>30921</v>
      </c>
      <c r="AM15" s="43" t="s">
        <v>30922</v>
      </c>
      <c r="AN15" s="2297" t="s">
        <v>30923</v>
      </c>
      <c r="AO15" s="43" t="s">
        <v>30921</v>
      </c>
      <c r="AP15" s="43" t="s">
        <v>30922</v>
      </c>
      <c r="AQ15" s="2297" t="s">
        <v>30923</v>
      </c>
      <c r="AR15" s="43" t="s">
        <v>30921</v>
      </c>
      <c r="AS15" s="43" t="s">
        <v>30922</v>
      </c>
      <c r="AT15" s="2297" t="s">
        <v>30923</v>
      </c>
      <c r="AU15" s="43" t="s">
        <v>30921</v>
      </c>
      <c r="AV15" s="43" t="s">
        <v>30922</v>
      </c>
      <c r="AW15" s="2297" t="s">
        <v>30923</v>
      </c>
      <c r="AX15" s="43" t="s">
        <v>30921</v>
      </c>
      <c r="AY15" s="43" t="s">
        <v>30922</v>
      </c>
      <c r="AZ15" s="2297" t="s">
        <v>30923</v>
      </c>
      <c r="BA15" s="43" t="s">
        <v>30921</v>
      </c>
      <c r="BB15" s="43" t="s">
        <v>30922</v>
      </c>
      <c r="BC15" s="2297" t="s">
        <v>30923</v>
      </c>
      <c r="BD15" s="43" t="s">
        <v>30921</v>
      </c>
      <c r="BE15" s="43" t="s">
        <v>30922</v>
      </c>
      <c r="BF15" s="2297" t="s">
        <v>30923</v>
      </c>
      <c r="BG15" s="43" t="s">
        <v>30921</v>
      </c>
      <c r="BH15" s="43" t="s">
        <v>30922</v>
      </c>
      <c r="BI15" s="2298" t="s">
        <v>30923</v>
      </c>
      <c r="BJ15" s="1814"/>
      <c r="BK15" s="2339" t="s">
        <v>30920</v>
      </c>
      <c r="BL15" s="1814"/>
      <c r="BM15" s="2339" t="s">
        <v>20</v>
      </c>
    </row>
    <row r="16" spans="1:74" ht="15.75" customHeight="1" thickTop="1" thickBot="1">
      <c r="A16" s="1742"/>
      <c r="B16" s="3529"/>
      <c r="C16" s="3529"/>
      <c r="D16" s="3529"/>
      <c r="E16" s="3529"/>
      <c r="F16" s="3529"/>
      <c r="G16" s="3529"/>
      <c r="H16" s="3529"/>
      <c r="I16" s="3529"/>
      <c r="J16" s="3529"/>
      <c r="K16" s="3529"/>
      <c r="L16" s="3529"/>
      <c r="M16" s="3529"/>
      <c r="N16" s="3529"/>
      <c r="O16" s="3529"/>
      <c r="P16" s="3529"/>
      <c r="Q16" s="3529"/>
      <c r="R16" s="3529"/>
      <c r="S16" s="3529"/>
      <c r="T16" s="3529"/>
      <c r="U16" s="3529"/>
      <c r="V16" s="3529"/>
      <c r="W16" s="3529"/>
      <c r="X16" s="3529"/>
      <c r="Y16" s="3529"/>
      <c r="Z16" s="3529"/>
      <c r="AA16" s="3529"/>
      <c r="AB16" s="3529"/>
      <c r="AC16" s="3529"/>
      <c r="AD16" s="3529"/>
      <c r="AE16" s="1551"/>
      <c r="AF16" s="3530"/>
      <c r="AG16" s="1742"/>
      <c r="AH16" s="1742"/>
      <c r="AI16" s="3529"/>
      <c r="AJ16" s="3529"/>
      <c r="AK16" s="3529"/>
      <c r="AL16" s="3529"/>
      <c r="AM16" s="3529"/>
      <c r="AN16" s="3529"/>
      <c r="AO16" s="3529"/>
      <c r="AP16" s="3529"/>
      <c r="AQ16" s="3529"/>
      <c r="AR16" s="3529"/>
      <c r="AS16" s="3529"/>
      <c r="AT16" s="3529"/>
      <c r="AU16" s="3529"/>
      <c r="AV16" s="3529"/>
      <c r="AW16" s="3529"/>
      <c r="AX16" s="3529"/>
      <c r="AY16" s="3529"/>
      <c r="AZ16" s="3529"/>
      <c r="BA16" s="3529"/>
      <c r="BB16" s="3529"/>
      <c r="BC16" s="3529"/>
      <c r="BD16" s="3529"/>
      <c r="BE16" s="3529"/>
      <c r="BF16" s="3529"/>
      <c r="BG16" s="3529"/>
      <c r="BH16" s="3529"/>
      <c r="BI16" s="3529"/>
      <c r="BJ16" s="3529"/>
      <c r="BK16" s="3529"/>
      <c r="BL16" s="1551"/>
      <c r="BM16" s="3530"/>
    </row>
    <row r="17" spans="1:65" ht="50.25" customHeight="1" thickTop="1" thickBot="1">
      <c r="A17" s="1845"/>
      <c r="B17" s="2285" t="s">
        <v>30924</v>
      </c>
      <c r="C17" s="3528"/>
      <c r="D17" s="3528"/>
      <c r="E17" s="3528"/>
      <c r="F17" s="3528"/>
      <c r="G17" s="3528"/>
      <c r="H17" s="3528"/>
      <c r="I17" s="3528"/>
      <c r="J17" s="3528"/>
      <c r="K17" s="3528"/>
      <c r="L17" s="3528"/>
      <c r="M17" s="3528"/>
      <c r="N17" s="3528"/>
      <c r="O17" s="3528"/>
      <c r="P17" s="3528"/>
      <c r="Q17" s="3528"/>
      <c r="R17" s="3528"/>
      <c r="S17" s="3528"/>
      <c r="T17" s="3528"/>
      <c r="U17" s="3528"/>
      <c r="V17" s="3528"/>
      <c r="W17" s="3528"/>
      <c r="X17" s="3528"/>
      <c r="Y17" s="3528"/>
      <c r="Z17" s="3528"/>
      <c r="AA17" s="3528"/>
      <c r="AB17" s="3528"/>
      <c r="AC17" s="3528"/>
      <c r="AD17" s="3528"/>
      <c r="AE17" s="3528"/>
      <c r="AF17" s="3528"/>
      <c r="AG17" s="1845"/>
      <c r="AH17" s="1845"/>
      <c r="AI17" s="2285" t="s">
        <v>30924</v>
      </c>
      <c r="AJ17" s="3528"/>
      <c r="AK17" s="3528"/>
      <c r="AL17" s="3528"/>
      <c r="AM17" s="3528"/>
      <c r="AN17" s="3528"/>
      <c r="AO17" s="3528"/>
      <c r="AP17" s="3528"/>
      <c r="AQ17" s="3528"/>
      <c r="AR17" s="3528"/>
      <c r="AS17" s="3528"/>
      <c r="AT17" s="3528"/>
      <c r="AU17" s="3528"/>
      <c r="AV17" s="3528"/>
      <c r="AW17" s="3528"/>
      <c r="AX17" s="3528"/>
      <c r="AY17" s="3528"/>
      <c r="AZ17" s="3528"/>
      <c r="BA17" s="3528"/>
      <c r="BB17" s="3528"/>
      <c r="BC17" s="3528"/>
      <c r="BD17" s="3528"/>
      <c r="BE17" s="3528"/>
      <c r="BF17" s="3528"/>
      <c r="BG17" s="3528"/>
      <c r="BH17" s="3528"/>
      <c r="BI17" s="3528"/>
      <c r="BJ17" s="3528"/>
      <c r="BK17" s="3528"/>
      <c r="BL17" s="3528"/>
      <c r="BM17" s="3528"/>
    </row>
    <row r="18" spans="1:65" ht="43.5" customHeight="1" thickTop="1">
      <c r="A18" s="1845"/>
      <c r="B18" s="2956" t="s">
        <v>30914</v>
      </c>
      <c r="C18" s="2288" t="s">
        <v>1610</v>
      </c>
      <c r="D18" s="2288">
        <v>3</v>
      </c>
      <c r="E18" s="2709">
        <v>1.827718497746293</v>
      </c>
      <c r="F18" s="2709">
        <v>2.61697234845597E-2</v>
      </c>
      <c r="G18" s="2707">
        <v>1.8538882212308527</v>
      </c>
      <c r="H18" s="2709">
        <v>1.7508451521685331</v>
      </c>
      <c r="I18" s="2709">
        <v>1.7446482323039799E-2</v>
      </c>
      <c r="J18" s="2707">
        <v>1.7682916344915729</v>
      </c>
      <c r="K18" s="2709">
        <v>1.7761618790046521</v>
      </c>
      <c r="L18" s="2709">
        <v>8.7232411615198995E-3</v>
      </c>
      <c r="M18" s="2707">
        <v>1.784885120166172</v>
      </c>
      <c r="N18" s="2709">
        <v>1.9071605094652819</v>
      </c>
      <c r="O18" s="2709">
        <v>0</v>
      </c>
      <c r="P18" s="2707">
        <v>1.9071605094652819</v>
      </c>
      <c r="Q18" s="2709">
        <v>2.2346025319457739</v>
      </c>
      <c r="R18" s="2709">
        <v>0</v>
      </c>
      <c r="S18" s="2707">
        <v>2.2346025319457739</v>
      </c>
      <c r="T18" s="2709">
        <v>2.5405292421362669</v>
      </c>
      <c r="U18" s="2709">
        <v>0</v>
      </c>
      <c r="V18" s="2707">
        <v>2.5405292421362669</v>
      </c>
      <c r="W18" s="2709">
        <v>2.5036574904063418</v>
      </c>
      <c r="X18" s="2709">
        <v>0</v>
      </c>
      <c r="Y18" s="2707">
        <v>2.5036574904063418</v>
      </c>
      <c r="Z18" s="2709">
        <v>2.5166441370607111</v>
      </c>
      <c r="AA18" s="2709">
        <v>0</v>
      </c>
      <c r="AB18" s="2708">
        <v>2.5166441370607111</v>
      </c>
      <c r="AC18" s="1814"/>
      <c r="AD18" s="2337" t="s">
        <v>30925</v>
      </c>
      <c r="AE18" s="1814"/>
      <c r="AF18" s="2337" t="s">
        <v>20</v>
      </c>
      <c r="AG18" s="1845"/>
      <c r="AH18" s="1845"/>
      <c r="AI18" s="2956" t="s">
        <v>30914</v>
      </c>
      <c r="AJ18" s="2288" t="s">
        <v>1610</v>
      </c>
      <c r="AK18" s="2288">
        <v>3</v>
      </c>
      <c r="AL18" s="35" t="s">
        <v>30926</v>
      </c>
      <c r="AM18" s="35" t="s">
        <v>30927</v>
      </c>
      <c r="AN18" s="2289" t="s">
        <v>30928</v>
      </c>
      <c r="AO18" s="35" t="s">
        <v>30926</v>
      </c>
      <c r="AP18" s="35" t="s">
        <v>30927</v>
      </c>
      <c r="AQ18" s="2289" t="s">
        <v>30928</v>
      </c>
      <c r="AR18" s="35" t="s">
        <v>30926</v>
      </c>
      <c r="AS18" s="35" t="s">
        <v>30927</v>
      </c>
      <c r="AT18" s="2289" t="s">
        <v>30928</v>
      </c>
      <c r="AU18" s="35" t="s">
        <v>30926</v>
      </c>
      <c r="AV18" s="35" t="s">
        <v>30927</v>
      </c>
      <c r="AW18" s="2289" t="s">
        <v>30928</v>
      </c>
      <c r="AX18" s="35" t="s">
        <v>30926</v>
      </c>
      <c r="AY18" s="35" t="s">
        <v>30927</v>
      </c>
      <c r="AZ18" s="2289" t="s">
        <v>30928</v>
      </c>
      <c r="BA18" s="35" t="s">
        <v>30926</v>
      </c>
      <c r="BB18" s="35" t="s">
        <v>30927</v>
      </c>
      <c r="BC18" s="2289" t="s">
        <v>30928</v>
      </c>
      <c r="BD18" s="35" t="s">
        <v>30926</v>
      </c>
      <c r="BE18" s="35" t="s">
        <v>30927</v>
      </c>
      <c r="BF18" s="2289" t="s">
        <v>30928</v>
      </c>
      <c r="BG18" s="35" t="s">
        <v>30926</v>
      </c>
      <c r="BH18" s="35" t="s">
        <v>30927</v>
      </c>
      <c r="BI18" s="2290" t="s">
        <v>30928</v>
      </c>
      <c r="BJ18" s="1814"/>
      <c r="BK18" s="2337" t="s">
        <v>30925</v>
      </c>
      <c r="BL18" s="1814"/>
      <c r="BM18" s="2337" t="s">
        <v>20</v>
      </c>
    </row>
    <row r="19" spans="1:65" ht="43.5" customHeight="1">
      <c r="A19" s="1845"/>
      <c r="B19" s="2292" t="s">
        <v>30929</v>
      </c>
      <c r="C19" s="1848" t="s">
        <v>1610</v>
      </c>
      <c r="D19" s="1848">
        <v>3</v>
      </c>
      <c r="E19" s="8">
        <v>6.2668551465000011</v>
      </c>
      <c r="F19" s="8">
        <v>0</v>
      </c>
      <c r="G19" s="52">
        <v>6.2668551465000011</v>
      </c>
      <c r="H19" s="8">
        <v>7.452969627526806</v>
      </c>
      <c r="I19" s="8">
        <v>0</v>
      </c>
      <c r="J19" s="52">
        <v>7.452969627526806</v>
      </c>
      <c r="K19" s="8">
        <v>7.6403234929718096</v>
      </c>
      <c r="L19" s="8">
        <v>0</v>
      </c>
      <c r="M19" s="52">
        <v>7.6403234929718096</v>
      </c>
      <c r="N19" s="8">
        <v>8.2490303719044018</v>
      </c>
      <c r="O19" s="8">
        <v>0</v>
      </c>
      <c r="P19" s="52">
        <v>8.2490303719044018</v>
      </c>
      <c r="Q19" s="8">
        <v>9.5925508727807873</v>
      </c>
      <c r="R19" s="8">
        <v>0</v>
      </c>
      <c r="S19" s="52">
        <v>9.5925508727807873</v>
      </c>
      <c r="T19" s="8">
        <v>10.847792346654479</v>
      </c>
      <c r="U19" s="8">
        <v>0</v>
      </c>
      <c r="V19" s="52">
        <v>10.847792346654479</v>
      </c>
      <c r="W19" s="8">
        <v>10.69650463478076</v>
      </c>
      <c r="X19" s="8">
        <v>0</v>
      </c>
      <c r="Y19" s="52">
        <v>10.69650463478076</v>
      </c>
      <c r="Z19" s="8">
        <v>10.749789872532499</v>
      </c>
      <c r="AA19" s="8">
        <v>0</v>
      </c>
      <c r="AB19" s="2712">
        <v>10.749789872532499</v>
      </c>
      <c r="AC19" s="1814"/>
      <c r="AD19" s="2338" t="s">
        <v>30930</v>
      </c>
      <c r="AE19" s="1814"/>
      <c r="AF19" s="2338" t="s">
        <v>20</v>
      </c>
      <c r="AG19" s="1845"/>
      <c r="AH19" s="1845"/>
      <c r="AI19" s="2292" t="s">
        <v>30929</v>
      </c>
      <c r="AJ19" s="1848" t="s">
        <v>1610</v>
      </c>
      <c r="AK19" s="1848">
        <v>3</v>
      </c>
      <c r="AL19" s="37" t="s">
        <v>30931</v>
      </c>
      <c r="AM19" s="37" t="s">
        <v>30932</v>
      </c>
      <c r="AN19" s="115" t="s">
        <v>30933</v>
      </c>
      <c r="AO19" s="37" t="s">
        <v>30931</v>
      </c>
      <c r="AP19" s="37" t="s">
        <v>30932</v>
      </c>
      <c r="AQ19" s="115" t="s">
        <v>30933</v>
      </c>
      <c r="AR19" s="37" t="s">
        <v>30931</v>
      </c>
      <c r="AS19" s="37" t="s">
        <v>30932</v>
      </c>
      <c r="AT19" s="115" t="s">
        <v>30933</v>
      </c>
      <c r="AU19" s="37" t="s">
        <v>30931</v>
      </c>
      <c r="AV19" s="37" t="s">
        <v>30932</v>
      </c>
      <c r="AW19" s="115" t="s">
        <v>30933</v>
      </c>
      <c r="AX19" s="37" t="s">
        <v>30931</v>
      </c>
      <c r="AY19" s="37" t="s">
        <v>30932</v>
      </c>
      <c r="AZ19" s="115" t="s">
        <v>30933</v>
      </c>
      <c r="BA19" s="37" t="s">
        <v>30931</v>
      </c>
      <c r="BB19" s="37" t="s">
        <v>30932</v>
      </c>
      <c r="BC19" s="115" t="s">
        <v>30933</v>
      </c>
      <c r="BD19" s="37" t="s">
        <v>30931</v>
      </c>
      <c r="BE19" s="37" t="s">
        <v>30932</v>
      </c>
      <c r="BF19" s="115" t="s">
        <v>30933</v>
      </c>
      <c r="BG19" s="37" t="s">
        <v>30931</v>
      </c>
      <c r="BH19" s="37" t="s">
        <v>30932</v>
      </c>
      <c r="BI19" s="2293" t="s">
        <v>30933</v>
      </c>
      <c r="BJ19" s="1814"/>
      <c r="BK19" s="2338" t="s">
        <v>30930</v>
      </c>
      <c r="BL19" s="1814"/>
      <c r="BM19" s="2338" t="s">
        <v>20</v>
      </c>
    </row>
    <row r="20" spans="1:65" ht="43.5" customHeight="1" thickBot="1">
      <c r="A20" s="1845"/>
      <c r="B20" s="2295" t="s">
        <v>30919</v>
      </c>
      <c r="C20" s="2296" t="s">
        <v>1610</v>
      </c>
      <c r="D20" s="2296">
        <v>3</v>
      </c>
      <c r="E20" s="1011">
        <v>0</v>
      </c>
      <c r="F20" s="1011">
        <v>2.4855013218554212E-2</v>
      </c>
      <c r="G20" s="2716">
        <v>2.4855013218554212E-2</v>
      </c>
      <c r="H20" s="1011">
        <v>0</v>
      </c>
      <c r="I20" s="1011">
        <v>1.221808245100481E-2</v>
      </c>
      <c r="J20" s="2716">
        <v>1.221808245100481E-2</v>
      </c>
      <c r="K20" s="1011">
        <v>0</v>
      </c>
      <c r="L20" s="1011">
        <v>1.302626632515543E-2</v>
      </c>
      <c r="M20" s="2716">
        <v>1.302626632515543E-2</v>
      </c>
      <c r="N20" s="1011">
        <v>0</v>
      </c>
      <c r="O20" s="1011">
        <v>1.3660760048300051E-2</v>
      </c>
      <c r="P20" s="2716">
        <v>1.3660760048300051E-2</v>
      </c>
      <c r="Q20" s="1011">
        <v>0</v>
      </c>
      <c r="R20" s="1011">
        <v>1.6607227357988221E-2</v>
      </c>
      <c r="S20" s="2716">
        <v>1.6607227357988221E-2</v>
      </c>
      <c r="T20" s="1011">
        <v>0</v>
      </c>
      <c r="U20" s="1011">
        <v>1.93600904264126E-2</v>
      </c>
      <c r="V20" s="2716">
        <v>1.93600904264126E-2</v>
      </c>
      <c r="W20" s="1011">
        <v>0</v>
      </c>
      <c r="X20" s="1011">
        <v>1.9028302190131369E-2</v>
      </c>
      <c r="Y20" s="2716">
        <v>1.9028302190131369E-2</v>
      </c>
      <c r="Z20" s="1011">
        <v>0</v>
      </c>
      <c r="AA20" s="1011">
        <v>1.914516174755683E-2</v>
      </c>
      <c r="AB20" s="2717">
        <v>1.914516174755683E-2</v>
      </c>
      <c r="AC20" s="1814"/>
      <c r="AD20" s="2339" t="s">
        <v>30934</v>
      </c>
      <c r="AE20" s="1814"/>
      <c r="AF20" s="2339" t="s">
        <v>20</v>
      </c>
      <c r="AG20" s="1845"/>
      <c r="AH20" s="1845"/>
      <c r="AI20" s="2295" t="s">
        <v>30919</v>
      </c>
      <c r="AJ20" s="2296" t="s">
        <v>1610</v>
      </c>
      <c r="AK20" s="2296">
        <v>3</v>
      </c>
      <c r="AL20" s="43" t="s">
        <v>30935</v>
      </c>
      <c r="AM20" s="43" t="s">
        <v>30936</v>
      </c>
      <c r="AN20" s="2297" t="s">
        <v>30937</v>
      </c>
      <c r="AO20" s="43" t="s">
        <v>30935</v>
      </c>
      <c r="AP20" s="43" t="s">
        <v>30936</v>
      </c>
      <c r="AQ20" s="2297" t="s">
        <v>30937</v>
      </c>
      <c r="AR20" s="43" t="s">
        <v>30935</v>
      </c>
      <c r="AS20" s="43" t="s">
        <v>30936</v>
      </c>
      <c r="AT20" s="2297" t="s">
        <v>30937</v>
      </c>
      <c r="AU20" s="43" t="s">
        <v>30935</v>
      </c>
      <c r="AV20" s="43" t="s">
        <v>30936</v>
      </c>
      <c r="AW20" s="2297" t="s">
        <v>30937</v>
      </c>
      <c r="AX20" s="43" t="s">
        <v>30935</v>
      </c>
      <c r="AY20" s="43" t="s">
        <v>30936</v>
      </c>
      <c r="AZ20" s="2297" t="s">
        <v>30937</v>
      </c>
      <c r="BA20" s="43" t="s">
        <v>30935</v>
      </c>
      <c r="BB20" s="43" t="s">
        <v>30936</v>
      </c>
      <c r="BC20" s="2297" t="s">
        <v>30937</v>
      </c>
      <c r="BD20" s="43" t="s">
        <v>30935</v>
      </c>
      <c r="BE20" s="43" t="s">
        <v>30936</v>
      </c>
      <c r="BF20" s="2297" t="s">
        <v>30937</v>
      </c>
      <c r="BG20" s="43" t="s">
        <v>30935</v>
      </c>
      <c r="BH20" s="43" t="s">
        <v>30936</v>
      </c>
      <c r="BI20" s="2298" t="s">
        <v>30937</v>
      </c>
      <c r="BJ20" s="1814"/>
      <c r="BK20" s="2339" t="s">
        <v>30934</v>
      </c>
      <c r="BL20" s="1814"/>
      <c r="BM20" s="2339" t="s">
        <v>20</v>
      </c>
    </row>
    <row r="21" spans="1:65" ht="14.25" customHeight="1" thickTop="1" thickBot="1"/>
    <row r="22" spans="1:65" ht="50.25" customHeight="1" thickTop="1" thickBot="1">
      <c r="B22" s="2285" t="s">
        <v>30938</v>
      </c>
      <c r="AI22" s="2285" t="s">
        <v>30938</v>
      </c>
    </row>
    <row r="23" spans="1:65" ht="43.5" customHeight="1" thickTop="1">
      <c r="A23" s="1845"/>
      <c r="B23" s="2956" t="s">
        <v>30939</v>
      </c>
      <c r="C23" s="2288" t="s">
        <v>1610</v>
      </c>
      <c r="D23" s="2288">
        <v>3</v>
      </c>
      <c r="E23" s="2707">
        <v>7.5928885780000002</v>
      </c>
      <c r="F23" s="2707">
        <v>0</v>
      </c>
      <c r="G23" s="2707">
        <v>7.5928885780000002</v>
      </c>
      <c r="H23" s="2707">
        <v>11.231827580858999</v>
      </c>
      <c r="I23" s="2707">
        <v>0</v>
      </c>
      <c r="J23" s="2707">
        <v>11.231827580858999</v>
      </c>
      <c r="K23" s="2707">
        <v>10.317868243889</v>
      </c>
      <c r="L23" s="2707">
        <v>0</v>
      </c>
      <c r="M23" s="2707">
        <v>10.317868243889</v>
      </c>
      <c r="N23" s="2707">
        <v>23.239000000000001</v>
      </c>
      <c r="O23" s="2707">
        <v>0</v>
      </c>
      <c r="P23" s="2707">
        <v>23.239000000000001</v>
      </c>
      <c r="Q23" s="2707">
        <v>30.559000000000001</v>
      </c>
      <c r="R23" s="2707">
        <v>0</v>
      </c>
      <c r="S23" s="2707">
        <v>30.559000000000001</v>
      </c>
      <c r="T23" s="2707">
        <v>19.933</v>
      </c>
      <c r="U23" s="2707">
        <v>0</v>
      </c>
      <c r="V23" s="2707">
        <v>19.933</v>
      </c>
      <c r="W23" s="2707">
        <v>5.3</v>
      </c>
      <c r="X23" s="2707">
        <v>0</v>
      </c>
      <c r="Y23" s="2707">
        <v>5.3</v>
      </c>
      <c r="Z23" s="2707">
        <v>1.6</v>
      </c>
      <c r="AA23" s="2707">
        <v>0</v>
      </c>
      <c r="AB23" s="2708">
        <v>1.6</v>
      </c>
      <c r="AC23" s="1814"/>
      <c r="AD23" s="2337" t="s">
        <v>30940</v>
      </c>
      <c r="AE23" s="1814"/>
      <c r="AF23" s="2337" t="s">
        <v>20</v>
      </c>
      <c r="AG23" s="1845"/>
      <c r="AH23" s="1845"/>
      <c r="AI23" s="2956" t="s">
        <v>30939</v>
      </c>
      <c r="AJ23" s="2288" t="s">
        <v>1610</v>
      </c>
      <c r="AK23" s="2288">
        <v>3</v>
      </c>
      <c r="AL23" s="2289" t="s">
        <v>30941</v>
      </c>
      <c r="AM23" s="2289" t="s">
        <v>30942</v>
      </c>
      <c r="AN23" s="2289" t="s">
        <v>30943</v>
      </c>
      <c r="AO23" s="2289" t="s">
        <v>30941</v>
      </c>
      <c r="AP23" s="2289" t="s">
        <v>30942</v>
      </c>
      <c r="AQ23" s="2289" t="s">
        <v>30943</v>
      </c>
      <c r="AR23" s="2289" t="s">
        <v>30941</v>
      </c>
      <c r="AS23" s="2289" t="s">
        <v>30942</v>
      </c>
      <c r="AT23" s="2289" t="s">
        <v>30943</v>
      </c>
      <c r="AU23" s="2289" t="s">
        <v>30941</v>
      </c>
      <c r="AV23" s="2289" t="s">
        <v>30942</v>
      </c>
      <c r="AW23" s="2289" t="s">
        <v>30943</v>
      </c>
      <c r="AX23" s="2289" t="s">
        <v>30941</v>
      </c>
      <c r="AY23" s="2289" t="s">
        <v>30942</v>
      </c>
      <c r="AZ23" s="2289" t="s">
        <v>30943</v>
      </c>
      <c r="BA23" s="2289" t="s">
        <v>30941</v>
      </c>
      <c r="BB23" s="2289" t="s">
        <v>30942</v>
      </c>
      <c r="BC23" s="2289" t="s">
        <v>30943</v>
      </c>
      <c r="BD23" s="2289" t="s">
        <v>30941</v>
      </c>
      <c r="BE23" s="2289" t="s">
        <v>30942</v>
      </c>
      <c r="BF23" s="2289" t="s">
        <v>30943</v>
      </c>
      <c r="BG23" s="2289" t="s">
        <v>30941</v>
      </c>
      <c r="BH23" s="2289" t="s">
        <v>30942</v>
      </c>
      <c r="BI23" s="2290" t="s">
        <v>30943</v>
      </c>
      <c r="BJ23" s="1814"/>
      <c r="BK23" s="2337" t="s">
        <v>30940</v>
      </c>
      <c r="BL23" s="1814"/>
      <c r="BM23" s="2337" t="s">
        <v>20</v>
      </c>
    </row>
    <row r="24" spans="1:65" ht="43.5" customHeight="1">
      <c r="A24" s="1845"/>
      <c r="B24" s="2292" t="s">
        <v>30944</v>
      </c>
      <c r="C24" s="1848" t="s">
        <v>1610</v>
      </c>
      <c r="D24" s="1848">
        <v>3</v>
      </c>
      <c r="E24" s="52">
        <v>20.582842366500003</v>
      </c>
      <c r="F24" s="52">
        <v>0.39966191699999998</v>
      </c>
      <c r="G24" s="52">
        <v>20.982504283500003</v>
      </c>
      <c r="H24" s="52">
        <v>21.166830297838288</v>
      </c>
      <c r="I24" s="52">
        <v>0.23235390500000003</v>
      </c>
      <c r="J24" s="52">
        <v>21.399184202838288</v>
      </c>
      <c r="K24" s="52">
        <v>21.552482718714572</v>
      </c>
      <c r="L24" s="52">
        <v>0.17035756414594178</v>
      </c>
      <c r="M24" s="52">
        <v>21.722840282860513</v>
      </c>
      <c r="N24" s="52">
        <v>23.187263756126356</v>
      </c>
      <c r="O24" s="52">
        <v>0.10700075887402707</v>
      </c>
      <c r="P24" s="52">
        <v>23.294264515000382</v>
      </c>
      <c r="Q24" s="52">
        <v>27.09554235016747</v>
      </c>
      <c r="R24" s="52">
        <v>0.13007958003913353</v>
      </c>
      <c r="S24" s="52">
        <v>27.225621930206604</v>
      </c>
      <c r="T24" s="52">
        <v>30.747018735896646</v>
      </c>
      <c r="U24" s="52">
        <v>0.1516419555113786</v>
      </c>
      <c r="V24" s="52">
        <v>30.898660691408026</v>
      </c>
      <c r="W24" s="52">
        <v>30.306925320521273</v>
      </c>
      <c r="X24" s="52">
        <v>0.14904315479003927</v>
      </c>
      <c r="Y24" s="52">
        <v>30.455968475311312</v>
      </c>
      <c r="Z24" s="52">
        <v>30.461931183064983</v>
      </c>
      <c r="AA24" s="52">
        <v>0.14995848170318293</v>
      </c>
      <c r="AB24" s="2712">
        <v>30.611889664768167</v>
      </c>
      <c r="AC24" s="1814"/>
      <c r="AD24" s="2338" t="s">
        <v>30945</v>
      </c>
      <c r="AE24" s="1814"/>
      <c r="AF24" s="2338" t="s">
        <v>20</v>
      </c>
      <c r="AG24" s="1845"/>
      <c r="AH24" s="1845"/>
      <c r="AI24" s="2292" t="s">
        <v>30944</v>
      </c>
      <c r="AJ24" s="1848" t="s">
        <v>1610</v>
      </c>
      <c r="AK24" s="1848">
        <v>3</v>
      </c>
      <c r="AL24" s="115" t="s">
        <v>30946</v>
      </c>
      <c r="AM24" s="115" t="s">
        <v>30947</v>
      </c>
      <c r="AN24" s="115" t="s">
        <v>30948</v>
      </c>
      <c r="AO24" s="115" t="s">
        <v>30946</v>
      </c>
      <c r="AP24" s="115" t="s">
        <v>30947</v>
      </c>
      <c r="AQ24" s="115" t="s">
        <v>30948</v>
      </c>
      <c r="AR24" s="115" t="s">
        <v>30946</v>
      </c>
      <c r="AS24" s="115" t="s">
        <v>30947</v>
      </c>
      <c r="AT24" s="115" t="s">
        <v>30948</v>
      </c>
      <c r="AU24" s="115" t="s">
        <v>30946</v>
      </c>
      <c r="AV24" s="115" t="s">
        <v>30947</v>
      </c>
      <c r="AW24" s="115" t="s">
        <v>30948</v>
      </c>
      <c r="AX24" s="115" t="s">
        <v>30946</v>
      </c>
      <c r="AY24" s="115" t="s">
        <v>30947</v>
      </c>
      <c r="AZ24" s="115" t="s">
        <v>30948</v>
      </c>
      <c r="BA24" s="115" t="s">
        <v>30946</v>
      </c>
      <c r="BB24" s="115" t="s">
        <v>30947</v>
      </c>
      <c r="BC24" s="115" t="s">
        <v>30948</v>
      </c>
      <c r="BD24" s="115" t="s">
        <v>30946</v>
      </c>
      <c r="BE24" s="115" t="s">
        <v>30947</v>
      </c>
      <c r="BF24" s="115" t="s">
        <v>30948</v>
      </c>
      <c r="BG24" s="115" t="s">
        <v>30946</v>
      </c>
      <c r="BH24" s="115" t="s">
        <v>30947</v>
      </c>
      <c r="BI24" s="2293" t="s">
        <v>30948</v>
      </c>
      <c r="BJ24" s="1814"/>
      <c r="BK24" s="2338" t="s">
        <v>30945</v>
      </c>
      <c r="BL24" s="1814"/>
      <c r="BM24" s="2338" t="s">
        <v>20</v>
      </c>
    </row>
    <row r="25" spans="1:65" ht="43.5" customHeight="1" thickBot="1">
      <c r="A25" s="1845"/>
      <c r="B25" s="2295" t="s">
        <v>30949</v>
      </c>
      <c r="C25" s="2296" t="s">
        <v>1610</v>
      </c>
      <c r="D25" s="2296">
        <v>3</v>
      </c>
      <c r="E25" s="2716">
        <v>28.175730944500003</v>
      </c>
      <c r="F25" s="2716">
        <v>0.39966191699999998</v>
      </c>
      <c r="G25" s="2716">
        <v>28.575392861500003</v>
      </c>
      <c r="H25" s="2716">
        <v>32.398657878697286</v>
      </c>
      <c r="I25" s="2716">
        <v>0.23235390500000003</v>
      </c>
      <c r="J25" s="2716">
        <v>32.631011783697282</v>
      </c>
      <c r="K25" s="2716">
        <v>31.870350962603574</v>
      </c>
      <c r="L25" s="2716">
        <v>0.17035756414594178</v>
      </c>
      <c r="M25" s="2716">
        <v>32.040708526749519</v>
      </c>
      <c r="N25" s="2716">
        <v>46.42626375612636</v>
      </c>
      <c r="O25" s="2716">
        <v>0.10700075887402707</v>
      </c>
      <c r="P25" s="2716">
        <v>46.53326451500039</v>
      </c>
      <c r="Q25" s="2716">
        <v>57.654542350167475</v>
      </c>
      <c r="R25" s="2716">
        <v>0.13007958003913353</v>
      </c>
      <c r="S25" s="2716">
        <v>57.784621930206612</v>
      </c>
      <c r="T25" s="2716">
        <v>50.680018735896645</v>
      </c>
      <c r="U25" s="2716">
        <v>0.1516419555113786</v>
      </c>
      <c r="V25" s="2716">
        <v>50.831660691408025</v>
      </c>
      <c r="W25" s="2716">
        <v>35.60692532052127</v>
      </c>
      <c r="X25" s="2716">
        <v>0.14904315479003927</v>
      </c>
      <c r="Y25" s="2716">
        <v>35.755968475311306</v>
      </c>
      <c r="Z25" s="2716">
        <v>32.061931183064985</v>
      </c>
      <c r="AA25" s="2716">
        <v>0.14995848170318293</v>
      </c>
      <c r="AB25" s="2717">
        <v>32.211889664768165</v>
      </c>
      <c r="AC25" s="1814"/>
      <c r="AD25" s="2339" t="s">
        <v>30950</v>
      </c>
      <c r="AE25" s="1814"/>
      <c r="AF25" s="2339" t="s">
        <v>20</v>
      </c>
      <c r="AG25" s="1845"/>
      <c r="AH25" s="1845"/>
      <c r="AI25" s="2295" t="s">
        <v>30949</v>
      </c>
      <c r="AJ25" s="2296" t="s">
        <v>1610</v>
      </c>
      <c r="AK25" s="2296">
        <v>3</v>
      </c>
      <c r="AL25" s="2297" t="s">
        <v>30951</v>
      </c>
      <c r="AM25" s="2297" t="s">
        <v>30952</v>
      </c>
      <c r="AN25" s="2297" t="s">
        <v>30953</v>
      </c>
      <c r="AO25" s="2297" t="s">
        <v>30951</v>
      </c>
      <c r="AP25" s="2297" t="s">
        <v>30952</v>
      </c>
      <c r="AQ25" s="2297" t="s">
        <v>30953</v>
      </c>
      <c r="AR25" s="2297" t="s">
        <v>30951</v>
      </c>
      <c r="AS25" s="2297" t="s">
        <v>30952</v>
      </c>
      <c r="AT25" s="2297" t="s">
        <v>30953</v>
      </c>
      <c r="AU25" s="2297" t="s">
        <v>30951</v>
      </c>
      <c r="AV25" s="2297" t="s">
        <v>30952</v>
      </c>
      <c r="AW25" s="2297" t="s">
        <v>30953</v>
      </c>
      <c r="AX25" s="2297" t="s">
        <v>30951</v>
      </c>
      <c r="AY25" s="2297" t="s">
        <v>30952</v>
      </c>
      <c r="AZ25" s="2297" t="s">
        <v>30953</v>
      </c>
      <c r="BA25" s="2297" t="s">
        <v>30951</v>
      </c>
      <c r="BB25" s="2297" t="s">
        <v>30952</v>
      </c>
      <c r="BC25" s="2297" t="s">
        <v>30953</v>
      </c>
      <c r="BD25" s="2297" t="s">
        <v>30951</v>
      </c>
      <c r="BE25" s="2297" t="s">
        <v>30952</v>
      </c>
      <c r="BF25" s="2297" t="s">
        <v>30953</v>
      </c>
      <c r="BG25" s="2297" t="s">
        <v>30951</v>
      </c>
      <c r="BH25" s="2297" t="s">
        <v>30952</v>
      </c>
      <c r="BI25" s="2298" t="s">
        <v>30953</v>
      </c>
      <c r="BJ25" s="1814"/>
      <c r="BK25" s="2339" t="s">
        <v>30950</v>
      </c>
      <c r="BL25" s="1814"/>
      <c r="BM25" s="2339" t="s">
        <v>20</v>
      </c>
    </row>
    <row r="26" spans="1:65" ht="20.25" customHeight="1" thickTop="1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C5:C7"/>
    <mergeCell ref="AI1:BV1"/>
    <mergeCell ref="Q7:S7"/>
    <mergeCell ref="AR7:AT7"/>
    <mergeCell ref="BD7:BF7"/>
    <mergeCell ref="N7:P7"/>
    <mergeCell ref="T5:V5"/>
    <mergeCell ref="AU5:AW5"/>
    <mergeCell ref="AO7:AQ7"/>
    <mergeCell ref="E5:G5"/>
    <mergeCell ref="K5:M5"/>
    <mergeCell ref="W5:Y5"/>
    <mergeCell ref="BG5:BI5"/>
    <mergeCell ref="AK5:AK7"/>
    <mergeCell ref="BA7:BC7"/>
    <mergeCell ref="Z7:AB7"/>
    <mergeCell ref="B5:B7"/>
    <mergeCell ref="BM5:BM7"/>
    <mergeCell ref="AX7:AZ7"/>
    <mergeCell ref="AO5:AQ5"/>
    <mergeCell ref="BA5:BC5"/>
    <mergeCell ref="Z5:AB5"/>
    <mergeCell ref="AL5:AN5"/>
    <mergeCell ref="AR5:AT5"/>
    <mergeCell ref="AI5:AI7"/>
    <mergeCell ref="T7:V7"/>
    <mergeCell ref="E7:G7"/>
    <mergeCell ref="K7:M7"/>
    <mergeCell ref="AU7:AW7"/>
    <mergeCell ref="AD5:AD7"/>
    <mergeCell ref="BG7:BI7"/>
    <mergeCell ref="AX5:AZ5"/>
    <mergeCell ref="AF5:AF7"/>
    <mergeCell ref="Q5:S5"/>
    <mergeCell ref="AL7:AN7"/>
    <mergeCell ref="D5:D7"/>
    <mergeCell ref="BK5:BK7"/>
    <mergeCell ref="BD5:BF5"/>
    <mergeCell ref="N5:P5"/>
    <mergeCell ref="AJ5:AJ7"/>
    <mergeCell ref="W7:Y7"/>
    <mergeCell ref="H7:J7"/>
    <mergeCell ref="H5:J5"/>
  </mergeCells>
  <pageMargins left="0.7" right="0.7" top="0.75" bottom="0.75" header="0.3" footer="0.3"/>
  <pageSetup paperSize="8" scale="3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116">
    <tabColor rgb="FF0070C0"/>
    <pageSetUpPr fitToPage="1"/>
  </sheetPr>
  <dimension ref="A1:DE31"/>
  <sheetViews>
    <sheetView zoomScale="80" zoomScaleNormal="80" workbookViewId="0" xr3:uid="{BF2CEEBA-CC96-5D35-8051-7AAA3499E174}"/>
  </sheetViews>
  <sheetFormatPr defaultColWidth="9" defaultRowHeight="20.25" customHeight="1"/>
  <cols>
    <col min="1" max="1" width="1.625" style="1389" customWidth="1"/>
    <col min="2" max="2" width="64.625" style="1389" customWidth="1"/>
    <col min="3" max="3" width="7.375" style="1389" customWidth="1"/>
    <col min="4" max="4" width="5.75" style="1389" customWidth="1"/>
    <col min="5" max="52" width="9.375" style="1389" customWidth="1"/>
    <col min="53" max="53" width="1.625" style="1389" customWidth="1"/>
    <col min="54" max="54" width="10.625" style="1389" customWidth="1"/>
    <col min="55" max="55" width="1.625" style="1389" customWidth="1"/>
    <col min="56" max="56" width="10.375" style="1389" customWidth="1"/>
    <col min="57" max="58" width="9" style="1389" customWidth="1"/>
    <col min="59" max="59" width="132.25" style="1389" bestFit="1" customWidth="1"/>
    <col min="60" max="61" width="8.5" style="1389" customWidth="1"/>
    <col min="62" max="109" width="29.375" style="1389" customWidth="1"/>
    <col min="110" max="110" width="9" style="1389" customWidth="1"/>
    <col min="111" max="16384" width="9" style="1389"/>
  </cols>
  <sheetData>
    <row r="1" spans="1:109" s="1812" customFormat="1" ht="21" customHeight="1">
      <c r="A1" s="1810"/>
      <c r="B1" s="5689" t="s">
        <v>31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1810"/>
      <c r="BG1" s="1811" t="s">
        <v>434</v>
      </c>
      <c r="BH1" s="1811"/>
      <c r="BI1" s="1811"/>
      <c r="BJ1" s="1811"/>
      <c r="BK1" s="1811"/>
      <c r="BL1" s="1811"/>
      <c r="BM1" s="1811"/>
      <c r="BN1" s="1811"/>
      <c r="BO1" s="1811"/>
      <c r="BP1" s="1811"/>
      <c r="BQ1" s="1811"/>
      <c r="BR1" s="1811"/>
      <c r="BS1" s="1811"/>
      <c r="BT1" s="1811"/>
      <c r="BU1" s="1811"/>
      <c r="BV1" s="1811"/>
      <c r="BW1" s="1811"/>
      <c r="BX1" s="1811"/>
      <c r="BY1" s="1811"/>
      <c r="BZ1" s="1811"/>
      <c r="CA1" s="1811"/>
      <c r="CB1" s="1811"/>
      <c r="CC1" s="1811"/>
      <c r="CD1" s="1811"/>
      <c r="CE1" s="1811"/>
      <c r="CF1" s="1811"/>
      <c r="CG1" s="1811"/>
      <c r="CH1" s="1811"/>
      <c r="CI1" s="1811"/>
      <c r="CJ1" s="1811"/>
      <c r="CK1" s="1811"/>
      <c r="CL1" s="1811"/>
    </row>
    <row r="2" spans="1:109" s="1812" customFormat="1" ht="21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1810"/>
    </row>
    <row r="3" spans="1:109" s="1812" customFormat="1" ht="21" customHeight="1">
      <c r="A3" s="1810"/>
      <c r="B3" s="1952" t="s">
        <v>313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845"/>
      <c r="BF3" s="1810"/>
      <c r="BG3" s="1952" t="s">
        <v>313</v>
      </c>
      <c r="BH3" s="1952"/>
      <c r="BI3" s="1952"/>
      <c r="BJ3" s="1952"/>
      <c r="BK3" s="1952"/>
      <c r="BL3" s="1952"/>
      <c r="BM3" s="1952"/>
      <c r="BN3" s="1952"/>
      <c r="BO3" s="1952"/>
      <c r="BP3" s="1952"/>
      <c r="BQ3" s="1952"/>
      <c r="BR3" s="1952"/>
      <c r="BS3" s="1952"/>
      <c r="BT3" s="1952"/>
      <c r="BU3" s="1952"/>
      <c r="BV3" s="1952"/>
      <c r="BW3" s="1952"/>
      <c r="BX3" s="1952"/>
      <c r="BY3" s="1952"/>
      <c r="BZ3" s="1952"/>
      <c r="CA3" s="1952"/>
      <c r="CB3" s="1952"/>
      <c r="CC3" s="1952"/>
      <c r="CD3" s="1952"/>
      <c r="CE3" s="1952"/>
      <c r="CF3" s="1952"/>
      <c r="CG3" s="1952"/>
      <c r="CH3" s="1952"/>
      <c r="CI3" s="1952"/>
      <c r="CJ3" s="1952"/>
      <c r="CK3" s="1952"/>
      <c r="CL3" s="1952"/>
      <c r="CM3" s="1952"/>
      <c r="CN3" s="1952"/>
      <c r="CO3" s="1952"/>
      <c r="CP3" s="1952"/>
      <c r="CQ3" s="1952"/>
      <c r="CR3" s="1952"/>
      <c r="CS3" s="1952"/>
      <c r="CT3" s="1952"/>
      <c r="CU3" s="1952"/>
      <c r="CV3" s="1952"/>
      <c r="CW3" s="1952"/>
      <c r="CX3" s="1952"/>
      <c r="CY3" s="1952"/>
      <c r="CZ3" s="1952"/>
      <c r="DA3" s="1952"/>
      <c r="DB3" s="1952"/>
      <c r="DC3" s="1952"/>
      <c r="DD3" s="1952"/>
      <c r="DE3" s="1952"/>
    </row>
    <row r="4" spans="1:109" ht="10.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</row>
    <row r="5" spans="1:109" ht="20.25" customHeight="1" thickTop="1">
      <c r="A5" s="1845"/>
      <c r="B5" s="5440" t="s">
        <v>435</v>
      </c>
      <c r="C5" s="5435" t="s">
        <v>438</v>
      </c>
      <c r="D5" s="5435" t="s">
        <v>439</v>
      </c>
      <c r="E5" s="5443" t="s">
        <v>16512</v>
      </c>
      <c r="F5" s="5697"/>
      <c r="G5" s="5697"/>
      <c r="H5" s="5697"/>
      <c r="I5" s="5698"/>
      <c r="J5" s="5443" t="s">
        <v>1696</v>
      </c>
      <c r="K5" s="5443" t="s">
        <v>16512</v>
      </c>
      <c r="L5" s="5697"/>
      <c r="M5" s="5697"/>
      <c r="N5" s="5697"/>
      <c r="O5" s="5698"/>
      <c r="P5" s="5443" t="s">
        <v>1696</v>
      </c>
      <c r="Q5" s="5443" t="s">
        <v>16512</v>
      </c>
      <c r="R5" s="5697"/>
      <c r="S5" s="5697"/>
      <c r="T5" s="5697"/>
      <c r="U5" s="5698"/>
      <c r="V5" s="5443" t="s">
        <v>1696</v>
      </c>
      <c r="W5" s="5443" t="s">
        <v>16512</v>
      </c>
      <c r="X5" s="5697"/>
      <c r="Y5" s="5697"/>
      <c r="Z5" s="5697"/>
      <c r="AA5" s="5698"/>
      <c r="AB5" s="5443" t="s">
        <v>1696</v>
      </c>
      <c r="AC5" s="5443" t="s">
        <v>16512</v>
      </c>
      <c r="AD5" s="5697"/>
      <c r="AE5" s="5697"/>
      <c r="AF5" s="5697"/>
      <c r="AG5" s="5698"/>
      <c r="AH5" s="5443" t="s">
        <v>1696</v>
      </c>
      <c r="AI5" s="5443" t="s">
        <v>16512</v>
      </c>
      <c r="AJ5" s="5697"/>
      <c r="AK5" s="5697"/>
      <c r="AL5" s="5697"/>
      <c r="AM5" s="5698"/>
      <c r="AN5" s="5443" t="s">
        <v>1696</v>
      </c>
      <c r="AO5" s="5443" t="s">
        <v>16512</v>
      </c>
      <c r="AP5" s="5697"/>
      <c r="AQ5" s="5697"/>
      <c r="AR5" s="5697"/>
      <c r="AS5" s="5698"/>
      <c r="AT5" s="5443" t="s">
        <v>1696</v>
      </c>
      <c r="AU5" s="5443" t="s">
        <v>16512</v>
      </c>
      <c r="AV5" s="5697"/>
      <c r="AW5" s="5697"/>
      <c r="AX5" s="5697"/>
      <c r="AY5" s="5698"/>
      <c r="AZ5" s="5445" t="s">
        <v>1696</v>
      </c>
      <c r="BA5" s="2438"/>
      <c r="BB5" s="5441" t="s">
        <v>441</v>
      </c>
      <c r="BC5" s="2334"/>
      <c r="BD5" s="5441" t="s">
        <v>30717</v>
      </c>
      <c r="BE5" s="1845"/>
      <c r="BF5" s="1845"/>
      <c r="BG5" s="5440" t="s">
        <v>435</v>
      </c>
      <c r="BH5" s="5435" t="s">
        <v>438</v>
      </c>
      <c r="BI5" s="5435" t="s">
        <v>439</v>
      </c>
      <c r="BJ5" s="5443" t="s">
        <v>16512</v>
      </c>
      <c r="BK5" s="5697"/>
      <c r="BL5" s="5697"/>
      <c r="BM5" s="5697"/>
      <c r="BN5" s="5698"/>
      <c r="BO5" s="5443" t="s">
        <v>1696</v>
      </c>
      <c r="BP5" s="5443" t="s">
        <v>16512</v>
      </c>
      <c r="BQ5" s="5697"/>
      <c r="BR5" s="5697"/>
      <c r="BS5" s="5697"/>
      <c r="BT5" s="5698"/>
      <c r="BU5" s="5443" t="s">
        <v>1696</v>
      </c>
      <c r="BV5" s="5443" t="s">
        <v>16512</v>
      </c>
      <c r="BW5" s="5697"/>
      <c r="BX5" s="5697"/>
      <c r="BY5" s="5697"/>
      <c r="BZ5" s="5698"/>
      <c r="CA5" s="5443" t="s">
        <v>1696</v>
      </c>
      <c r="CB5" s="5443" t="s">
        <v>16512</v>
      </c>
      <c r="CC5" s="5697"/>
      <c r="CD5" s="5697"/>
      <c r="CE5" s="5697"/>
      <c r="CF5" s="5698"/>
      <c r="CG5" s="5443" t="s">
        <v>1696</v>
      </c>
      <c r="CH5" s="5443" t="s">
        <v>16512</v>
      </c>
      <c r="CI5" s="5697"/>
      <c r="CJ5" s="5697"/>
      <c r="CK5" s="5697"/>
      <c r="CL5" s="5698"/>
      <c r="CM5" s="5443" t="s">
        <v>1696</v>
      </c>
      <c r="CN5" s="5443" t="s">
        <v>16512</v>
      </c>
      <c r="CO5" s="5697"/>
      <c r="CP5" s="5697"/>
      <c r="CQ5" s="5697"/>
      <c r="CR5" s="5698"/>
      <c r="CS5" s="5443" t="s">
        <v>1696</v>
      </c>
      <c r="CT5" s="5443" t="s">
        <v>16512</v>
      </c>
      <c r="CU5" s="5697"/>
      <c r="CV5" s="5697"/>
      <c r="CW5" s="5697"/>
      <c r="CX5" s="5698"/>
      <c r="CY5" s="5443" t="s">
        <v>1696</v>
      </c>
      <c r="CZ5" s="5443" t="s">
        <v>16512</v>
      </c>
      <c r="DA5" s="5697"/>
      <c r="DB5" s="5697"/>
      <c r="DC5" s="5697"/>
      <c r="DD5" s="5698"/>
      <c r="DE5" s="5445" t="s">
        <v>1696</v>
      </c>
    </row>
    <row r="6" spans="1:109" ht="69.75" customHeight="1">
      <c r="A6" s="1845"/>
      <c r="B6" s="5699"/>
      <c r="C6" s="5681"/>
      <c r="D6" s="5681"/>
      <c r="E6" s="2321" t="s">
        <v>15902</v>
      </c>
      <c r="F6" s="2321" t="s">
        <v>15903</v>
      </c>
      <c r="G6" s="2321" t="s">
        <v>15904</v>
      </c>
      <c r="H6" s="2321" t="s">
        <v>15905</v>
      </c>
      <c r="I6" s="2321" t="s">
        <v>16513</v>
      </c>
      <c r="J6" s="5671"/>
      <c r="K6" s="2321" t="s">
        <v>15902</v>
      </c>
      <c r="L6" s="2321" t="s">
        <v>15903</v>
      </c>
      <c r="M6" s="2321" t="s">
        <v>15904</v>
      </c>
      <c r="N6" s="2321" t="s">
        <v>15905</v>
      </c>
      <c r="O6" s="2321" t="s">
        <v>16513</v>
      </c>
      <c r="P6" s="5671"/>
      <c r="Q6" s="2321" t="s">
        <v>15902</v>
      </c>
      <c r="R6" s="2321" t="s">
        <v>15903</v>
      </c>
      <c r="S6" s="2321" t="s">
        <v>15904</v>
      </c>
      <c r="T6" s="2321" t="s">
        <v>15905</v>
      </c>
      <c r="U6" s="2321" t="s">
        <v>16513</v>
      </c>
      <c r="V6" s="5671"/>
      <c r="W6" s="2321" t="s">
        <v>15902</v>
      </c>
      <c r="X6" s="2321" t="s">
        <v>15903</v>
      </c>
      <c r="Y6" s="2321" t="s">
        <v>15904</v>
      </c>
      <c r="Z6" s="2321" t="s">
        <v>15905</v>
      </c>
      <c r="AA6" s="2321" t="s">
        <v>16513</v>
      </c>
      <c r="AB6" s="5671"/>
      <c r="AC6" s="2321" t="s">
        <v>15902</v>
      </c>
      <c r="AD6" s="2321" t="s">
        <v>15903</v>
      </c>
      <c r="AE6" s="2321" t="s">
        <v>15904</v>
      </c>
      <c r="AF6" s="2321" t="s">
        <v>15905</v>
      </c>
      <c r="AG6" s="2321" t="s">
        <v>16513</v>
      </c>
      <c r="AH6" s="5671"/>
      <c r="AI6" s="2321" t="s">
        <v>15902</v>
      </c>
      <c r="AJ6" s="2321" t="s">
        <v>15903</v>
      </c>
      <c r="AK6" s="2321" t="s">
        <v>15904</v>
      </c>
      <c r="AL6" s="2321" t="s">
        <v>15905</v>
      </c>
      <c r="AM6" s="2321" t="s">
        <v>16513</v>
      </c>
      <c r="AN6" s="5671"/>
      <c r="AO6" s="2321" t="s">
        <v>15902</v>
      </c>
      <c r="AP6" s="2321" t="s">
        <v>15903</v>
      </c>
      <c r="AQ6" s="2321" t="s">
        <v>15904</v>
      </c>
      <c r="AR6" s="2321" t="s">
        <v>15905</v>
      </c>
      <c r="AS6" s="2321" t="s">
        <v>16513</v>
      </c>
      <c r="AT6" s="5671"/>
      <c r="AU6" s="2321" t="s">
        <v>15902</v>
      </c>
      <c r="AV6" s="2321" t="s">
        <v>15903</v>
      </c>
      <c r="AW6" s="2321" t="s">
        <v>15904</v>
      </c>
      <c r="AX6" s="2321" t="s">
        <v>15905</v>
      </c>
      <c r="AY6" s="2321" t="s">
        <v>16513</v>
      </c>
      <c r="AZ6" s="5700"/>
      <c r="BA6" s="2128"/>
      <c r="BB6" s="5701"/>
      <c r="BC6" s="2334"/>
      <c r="BD6" s="5701"/>
      <c r="BE6" s="1845"/>
      <c r="BF6" s="1845"/>
      <c r="BG6" s="5699"/>
      <c r="BH6" s="5681"/>
      <c r="BI6" s="5681"/>
      <c r="BJ6" s="2321" t="s">
        <v>15902</v>
      </c>
      <c r="BK6" s="2321" t="s">
        <v>15903</v>
      </c>
      <c r="BL6" s="2321" t="s">
        <v>15904</v>
      </c>
      <c r="BM6" s="2321" t="s">
        <v>15905</v>
      </c>
      <c r="BN6" s="2321" t="s">
        <v>16513</v>
      </c>
      <c r="BO6" s="5671"/>
      <c r="BP6" s="2321" t="s">
        <v>15902</v>
      </c>
      <c r="BQ6" s="2321" t="s">
        <v>15903</v>
      </c>
      <c r="BR6" s="2321" t="s">
        <v>15904</v>
      </c>
      <c r="BS6" s="2321" t="s">
        <v>15905</v>
      </c>
      <c r="BT6" s="2321" t="s">
        <v>16513</v>
      </c>
      <c r="BU6" s="5671"/>
      <c r="BV6" s="2321" t="s">
        <v>15902</v>
      </c>
      <c r="BW6" s="2321" t="s">
        <v>15903</v>
      </c>
      <c r="BX6" s="2321" t="s">
        <v>15904</v>
      </c>
      <c r="BY6" s="2321" t="s">
        <v>15905</v>
      </c>
      <c r="BZ6" s="2321" t="s">
        <v>16513</v>
      </c>
      <c r="CA6" s="5671"/>
      <c r="CB6" s="2321" t="s">
        <v>15902</v>
      </c>
      <c r="CC6" s="2321" t="s">
        <v>15903</v>
      </c>
      <c r="CD6" s="2321" t="s">
        <v>15904</v>
      </c>
      <c r="CE6" s="2321" t="s">
        <v>15905</v>
      </c>
      <c r="CF6" s="2321" t="s">
        <v>16513</v>
      </c>
      <c r="CG6" s="5671"/>
      <c r="CH6" s="2321" t="s">
        <v>15902</v>
      </c>
      <c r="CI6" s="2321" t="s">
        <v>15903</v>
      </c>
      <c r="CJ6" s="2321" t="s">
        <v>15904</v>
      </c>
      <c r="CK6" s="2321" t="s">
        <v>15905</v>
      </c>
      <c r="CL6" s="2321" t="s">
        <v>16513</v>
      </c>
      <c r="CM6" s="5671"/>
      <c r="CN6" s="2321" t="s">
        <v>15902</v>
      </c>
      <c r="CO6" s="2321" t="s">
        <v>15903</v>
      </c>
      <c r="CP6" s="2321" t="s">
        <v>15904</v>
      </c>
      <c r="CQ6" s="2321" t="s">
        <v>15905</v>
      </c>
      <c r="CR6" s="2321" t="s">
        <v>16513</v>
      </c>
      <c r="CS6" s="5671"/>
      <c r="CT6" s="2321" t="s">
        <v>15902</v>
      </c>
      <c r="CU6" s="2321" t="s">
        <v>15903</v>
      </c>
      <c r="CV6" s="2321" t="s">
        <v>15904</v>
      </c>
      <c r="CW6" s="2321" t="s">
        <v>15905</v>
      </c>
      <c r="CX6" s="2321" t="s">
        <v>16513</v>
      </c>
      <c r="CY6" s="5671"/>
      <c r="CZ6" s="2321" t="s">
        <v>15902</v>
      </c>
      <c r="DA6" s="2321" t="s">
        <v>15903</v>
      </c>
      <c r="DB6" s="2321" t="s">
        <v>15904</v>
      </c>
      <c r="DC6" s="2321" t="s">
        <v>15905</v>
      </c>
      <c r="DD6" s="2321" t="s">
        <v>16513</v>
      </c>
      <c r="DE6" s="5700"/>
    </row>
    <row r="7" spans="1:109" ht="20.25" customHeight="1" thickBot="1">
      <c r="A7" s="1845"/>
      <c r="B7" s="5702"/>
      <c r="C7" s="5703"/>
      <c r="D7" s="5703"/>
      <c r="E7" s="5438" t="s">
        <v>454</v>
      </c>
      <c r="F7" s="5704"/>
      <c r="G7" s="5704"/>
      <c r="H7" s="5704"/>
      <c r="I7" s="5704"/>
      <c r="J7" s="5705"/>
      <c r="K7" s="5438" t="s">
        <v>455</v>
      </c>
      <c r="L7" s="5704"/>
      <c r="M7" s="5704"/>
      <c r="N7" s="5704"/>
      <c r="O7" s="5704"/>
      <c r="P7" s="5705"/>
      <c r="Q7" s="5438" t="s">
        <v>456</v>
      </c>
      <c r="R7" s="5704"/>
      <c r="S7" s="5704"/>
      <c r="T7" s="5704"/>
      <c r="U7" s="5704"/>
      <c r="V7" s="5705"/>
      <c r="W7" s="5438" t="s">
        <v>457</v>
      </c>
      <c r="X7" s="5704"/>
      <c r="Y7" s="5704"/>
      <c r="Z7" s="5704"/>
      <c r="AA7" s="5704"/>
      <c r="AB7" s="5705"/>
      <c r="AC7" s="5438" t="s">
        <v>458</v>
      </c>
      <c r="AD7" s="5704"/>
      <c r="AE7" s="5704"/>
      <c r="AF7" s="5704"/>
      <c r="AG7" s="5704"/>
      <c r="AH7" s="5705"/>
      <c r="AI7" s="5438" t="s">
        <v>459</v>
      </c>
      <c r="AJ7" s="5704"/>
      <c r="AK7" s="5704"/>
      <c r="AL7" s="5704"/>
      <c r="AM7" s="5704"/>
      <c r="AN7" s="5705"/>
      <c r="AO7" s="5438" t="s">
        <v>460</v>
      </c>
      <c r="AP7" s="5704"/>
      <c r="AQ7" s="5704"/>
      <c r="AR7" s="5704"/>
      <c r="AS7" s="5704"/>
      <c r="AT7" s="5705"/>
      <c r="AU7" s="5439" t="s">
        <v>461</v>
      </c>
      <c r="AV7" s="5704"/>
      <c r="AW7" s="5704"/>
      <c r="AX7" s="5704"/>
      <c r="AY7" s="5704"/>
      <c r="AZ7" s="5706"/>
      <c r="BA7" s="3528"/>
      <c r="BB7" s="5707"/>
      <c r="BC7" s="2334"/>
      <c r="BD7" s="5707"/>
      <c r="BE7" s="1845"/>
      <c r="BF7" s="1845"/>
      <c r="BG7" s="5702"/>
      <c r="BH7" s="5703"/>
      <c r="BI7" s="5703"/>
      <c r="BJ7" s="5438" t="s">
        <v>454</v>
      </c>
      <c r="BK7" s="5704"/>
      <c r="BL7" s="5704"/>
      <c r="BM7" s="5704"/>
      <c r="BN7" s="5704"/>
      <c r="BO7" s="5705"/>
      <c r="BP7" s="5438" t="s">
        <v>455</v>
      </c>
      <c r="BQ7" s="5704"/>
      <c r="BR7" s="5704"/>
      <c r="BS7" s="5704"/>
      <c r="BT7" s="5704"/>
      <c r="BU7" s="5705"/>
      <c r="BV7" s="5438" t="s">
        <v>456</v>
      </c>
      <c r="BW7" s="5704"/>
      <c r="BX7" s="5704"/>
      <c r="BY7" s="5704"/>
      <c r="BZ7" s="5704"/>
      <c r="CA7" s="5705"/>
      <c r="CB7" s="5438" t="s">
        <v>457</v>
      </c>
      <c r="CC7" s="5704"/>
      <c r="CD7" s="5704"/>
      <c r="CE7" s="5704"/>
      <c r="CF7" s="5704"/>
      <c r="CG7" s="5705"/>
      <c r="CH7" s="5438" t="s">
        <v>458</v>
      </c>
      <c r="CI7" s="5704"/>
      <c r="CJ7" s="5704"/>
      <c r="CK7" s="5704"/>
      <c r="CL7" s="5704"/>
      <c r="CM7" s="5705"/>
      <c r="CN7" s="5438" t="s">
        <v>459</v>
      </c>
      <c r="CO7" s="5704"/>
      <c r="CP7" s="5704"/>
      <c r="CQ7" s="5704"/>
      <c r="CR7" s="5704"/>
      <c r="CS7" s="5705"/>
      <c r="CT7" s="5438" t="s">
        <v>460</v>
      </c>
      <c r="CU7" s="5704"/>
      <c r="CV7" s="5704"/>
      <c r="CW7" s="5704"/>
      <c r="CX7" s="5704"/>
      <c r="CY7" s="5705"/>
      <c r="CZ7" s="5439" t="s">
        <v>461</v>
      </c>
      <c r="DA7" s="5704"/>
      <c r="DB7" s="5704"/>
      <c r="DC7" s="5704"/>
      <c r="DD7" s="5704"/>
      <c r="DE7" s="5706"/>
    </row>
    <row r="8" spans="1:109" ht="20.25" customHeight="1" thickTop="1" thickBot="1">
      <c r="A8" s="1845"/>
      <c r="B8" s="3528"/>
      <c r="C8" s="3528"/>
      <c r="D8" s="3528"/>
      <c r="E8" s="2284"/>
      <c r="F8" s="2284"/>
      <c r="G8" s="2284"/>
      <c r="H8" s="2284"/>
      <c r="I8" s="2284"/>
      <c r="J8" s="2284"/>
      <c r="K8" s="2284"/>
      <c r="L8" s="2284"/>
      <c r="M8" s="2284"/>
      <c r="N8" s="2284"/>
      <c r="O8" s="2284"/>
      <c r="P8" s="2284"/>
      <c r="Q8" s="2284"/>
      <c r="R8" s="2284"/>
      <c r="S8" s="2284"/>
      <c r="T8" s="2284"/>
      <c r="U8" s="2284"/>
      <c r="V8" s="2284"/>
      <c r="W8" s="2284"/>
      <c r="X8" s="2284"/>
      <c r="Y8" s="2284"/>
      <c r="Z8" s="2284"/>
      <c r="AA8" s="2284"/>
      <c r="AB8" s="2284"/>
      <c r="AC8" s="2284"/>
      <c r="AD8" s="2284"/>
      <c r="AE8" s="2284"/>
      <c r="AF8" s="2284"/>
      <c r="AG8" s="2284"/>
      <c r="AH8" s="2284"/>
      <c r="AI8" s="2284"/>
      <c r="AJ8" s="2284"/>
      <c r="AK8" s="2284"/>
      <c r="AL8" s="2284"/>
      <c r="AM8" s="2284"/>
      <c r="AN8" s="2284"/>
      <c r="AO8" s="2284"/>
      <c r="AP8" s="2284"/>
      <c r="AQ8" s="2284"/>
      <c r="AR8" s="2284"/>
      <c r="AS8" s="2284"/>
      <c r="AT8" s="2284"/>
      <c r="AU8" s="2284"/>
      <c r="AV8" s="2284"/>
      <c r="AW8" s="2284"/>
      <c r="AX8" s="2284"/>
      <c r="AY8" s="2284"/>
      <c r="AZ8" s="2284"/>
      <c r="BA8" s="3528"/>
      <c r="BB8" s="3528"/>
      <c r="BC8" s="3528"/>
      <c r="BD8" s="3528"/>
      <c r="BE8" s="1845"/>
      <c r="BF8" s="1845"/>
      <c r="BG8" s="3528"/>
      <c r="BH8" s="3528"/>
      <c r="BI8" s="3528"/>
      <c r="BJ8" s="2284"/>
      <c r="BK8" s="2284"/>
      <c r="BL8" s="2284"/>
      <c r="BM8" s="2284"/>
      <c r="BN8" s="2284"/>
      <c r="BO8" s="2284"/>
      <c r="BP8" s="2284"/>
      <c r="BQ8" s="2284"/>
      <c r="BR8" s="2284"/>
      <c r="BS8" s="2284"/>
      <c r="BT8" s="2284"/>
      <c r="BU8" s="2284"/>
      <c r="BV8" s="2284"/>
      <c r="BW8" s="2284"/>
      <c r="BX8" s="2284"/>
      <c r="BY8" s="2284"/>
      <c r="BZ8" s="2284"/>
      <c r="CA8" s="2284"/>
      <c r="CB8" s="2284"/>
      <c r="CC8" s="2284"/>
      <c r="CD8" s="2284"/>
      <c r="CE8" s="2284"/>
      <c r="CF8" s="2284"/>
      <c r="CG8" s="2284"/>
      <c r="CH8" s="2284"/>
      <c r="CI8" s="2284"/>
      <c r="CJ8" s="2284"/>
      <c r="CK8" s="2284"/>
      <c r="CL8" s="2284"/>
      <c r="CM8" s="2284"/>
      <c r="CN8" s="2284"/>
      <c r="CO8" s="2284"/>
      <c r="CP8" s="2284"/>
      <c r="CQ8" s="2284"/>
      <c r="CR8" s="2284"/>
      <c r="CS8" s="2284"/>
      <c r="CT8" s="2284"/>
      <c r="CU8" s="2284"/>
      <c r="CV8" s="2284"/>
      <c r="CW8" s="2284"/>
      <c r="CX8" s="2284"/>
      <c r="CY8" s="2284"/>
      <c r="CZ8" s="2284"/>
      <c r="DA8" s="2284"/>
      <c r="DB8" s="2284"/>
      <c r="DC8" s="2284"/>
      <c r="DD8" s="2284"/>
      <c r="DE8" s="2284"/>
    </row>
    <row r="9" spans="1:109" ht="50.25" customHeight="1" thickTop="1" thickBot="1">
      <c r="A9" s="1845"/>
      <c r="B9" s="2285" t="s">
        <v>30954</v>
      </c>
      <c r="C9" s="3528"/>
      <c r="D9" s="3528"/>
      <c r="E9" s="3528"/>
      <c r="F9" s="3528"/>
      <c r="G9" s="3528"/>
      <c r="H9" s="3528"/>
      <c r="I9" s="3528"/>
      <c r="J9" s="3528"/>
      <c r="K9" s="3528"/>
      <c r="L9" s="3528"/>
      <c r="M9" s="3528"/>
      <c r="N9" s="3528"/>
      <c r="O9" s="3528"/>
      <c r="P9" s="3528"/>
      <c r="Q9" s="3528"/>
      <c r="R9" s="3528"/>
      <c r="S9" s="3528"/>
      <c r="T9" s="3528"/>
      <c r="U9" s="3528"/>
      <c r="V9" s="3528"/>
      <c r="W9" s="3528"/>
      <c r="X9" s="3528"/>
      <c r="Y9" s="3528"/>
      <c r="Z9" s="3528"/>
      <c r="AA9" s="3528"/>
      <c r="AB9" s="3528"/>
      <c r="AC9" s="3528"/>
      <c r="AD9" s="3528"/>
      <c r="AE9" s="3528"/>
      <c r="AF9" s="3528"/>
      <c r="AG9" s="3528"/>
      <c r="AH9" s="3528"/>
      <c r="AI9" s="3528"/>
      <c r="AJ9" s="3528"/>
      <c r="AK9" s="3528"/>
      <c r="AL9" s="3528"/>
      <c r="AM9" s="3528"/>
      <c r="AN9" s="3528"/>
      <c r="AO9" s="3528"/>
      <c r="AP9" s="3528"/>
      <c r="AQ9" s="3528"/>
      <c r="AR9" s="3528"/>
      <c r="AS9" s="3528"/>
      <c r="AT9" s="3528"/>
      <c r="AU9" s="3528"/>
      <c r="AV9" s="3528"/>
      <c r="AW9" s="3528"/>
      <c r="AX9" s="3528"/>
      <c r="AY9" s="3528"/>
      <c r="AZ9" s="3528"/>
      <c r="BA9" s="3528"/>
      <c r="BB9" s="3528"/>
      <c r="BC9" s="3528"/>
      <c r="BD9" s="3528"/>
      <c r="BE9" s="1845"/>
      <c r="BF9" s="1845"/>
      <c r="BG9" s="2285" t="s">
        <v>30954</v>
      </c>
      <c r="BH9" s="3528"/>
      <c r="BI9" s="3528"/>
      <c r="BJ9" s="3528"/>
      <c r="BK9" s="3528"/>
      <c r="BL9" s="3528"/>
      <c r="BM9" s="3528"/>
      <c r="BN9" s="3528"/>
      <c r="BO9" s="3528"/>
      <c r="BP9" s="3528"/>
      <c r="BQ9" s="3528"/>
      <c r="BR9" s="3528"/>
      <c r="BS9" s="3528"/>
      <c r="BT9" s="3528"/>
      <c r="BU9" s="3528"/>
      <c r="BV9" s="3528"/>
      <c r="BW9" s="3528"/>
      <c r="BX9" s="3528"/>
      <c r="BY9" s="3528"/>
      <c r="BZ9" s="3528"/>
      <c r="CA9" s="3528"/>
      <c r="CB9" s="3528"/>
      <c r="CC9" s="3528"/>
      <c r="CD9" s="3528"/>
      <c r="CE9" s="3528"/>
      <c r="CF9" s="3528"/>
      <c r="CG9" s="3528"/>
      <c r="CH9" s="3528"/>
      <c r="CI9" s="3528"/>
      <c r="CJ9" s="3528"/>
      <c r="CK9" s="3528"/>
      <c r="CL9" s="3528"/>
      <c r="CM9" s="3528"/>
      <c r="CN9" s="3528"/>
      <c r="CO9" s="3528"/>
      <c r="CP9" s="3528"/>
      <c r="CQ9" s="3528"/>
      <c r="CR9" s="3528"/>
      <c r="CS9" s="3528"/>
      <c r="CT9" s="3528"/>
      <c r="CU9" s="3528"/>
      <c r="CV9" s="3528"/>
      <c r="CW9" s="3528"/>
      <c r="CX9" s="3528"/>
      <c r="CY9" s="3528"/>
      <c r="CZ9" s="3528"/>
      <c r="DA9" s="3528"/>
      <c r="DB9" s="3528"/>
      <c r="DC9" s="3528"/>
      <c r="DD9" s="3528"/>
      <c r="DE9" s="3528"/>
    </row>
    <row r="10" spans="1:109" ht="43.5" customHeight="1" thickTop="1">
      <c r="A10" s="1845"/>
      <c r="B10" s="2287" t="s">
        <v>30955</v>
      </c>
      <c r="C10" s="2288" t="s">
        <v>1610</v>
      </c>
      <c r="D10" s="2288">
        <v>3</v>
      </c>
      <c r="E10" s="2709">
        <v>1.84920856446</v>
      </c>
      <c r="F10" s="2709">
        <v>1.79873604834768</v>
      </c>
      <c r="G10" s="2709">
        <v>0.70313436239231986</v>
      </c>
      <c r="H10" s="2709">
        <v>0</v>
      </c>
      <c r="I10" s="2709">
        <v>0</v>
      </c>
      <c r="J10" s="2707">
        <v>4.3510789752000001</v>
      </c>
      <c r="K10" s="2709">
        <v>4.0141249999999999</v>
      </c>
      <c r="L10" s="2709">
        <v>3.904563</v>
      </c>
      <c r="M10" s="2709">
        <v>1.5263119999999999</v>
      </c>
      <c r="N10" s="2709">
        <v>0</v>
      </c>
      <c r="O10" s="2709">
        <v>0</v>
      </c>
      <c r="P10" s="2707">
        <v>9.4450000000000003</v>
      </c>
      <c r="Q10" s="2709">
        <v>6.6053499999999996</v>
      </c>
      <c r="R10" s="2709">
        <v>6.4250628000000001</v>
      </c>
      <c r="S10" s="2709">
        <v>2.5115872000000001</v>
      </c>
      <c r="T10" s="2709">
        <v>0</v>
      </c>
      <c r="U10" s="2709">
        <v>0</v>
      </c>
      <c r="V10" s="2707">
        <v>15.542000000000002</v>
      </c>
      <c r="W10" s="2709">
        <v>6.5436382999999996</v>
      </c>
      <c r="X10" s="2709">
        <v>6.3650354664000002</v>
      </c>
      <c r="Y10" s="2709">
        <v>2.4881222336</v>
      </c>
      <c r="Z10" s="2709">
        <v>0</v>
      </c>
      <c r="AA10" s="2709">
        <v>0</v>
      </c>
      <c r="AB10" s="2707">
        <v>15.396796</v>
      </c>
      <c r="AC10" s="2709">
        <v>9.2263131000000005</v>
      </c>
      <c r="AD10" s="2709">
        <v>8.9744890247999987</v>
      </c>
      <c r="AE10" s="2709">
        <v>3.5081698752000001</v>
      </c>
      <c r="AF10" s="2709">
        <v>0</v>
      </c>
      <c r="AG10" s="2709">
        <v>0</v>
      </c>
      <c r="AH10" s="2707">
        <v>21.708971999999999</v>
      </c>
      <c r="AI10" s="2709">
        <v>3.826194675</v>
      </c>
      <c r="AJ10" s="2709">
        <v>3.7217620673999998</v>
      </c>
      <c r="AK10" s="2709">
        <v>1.4548542576000001</v>
      </c>
      <c r="AL10" s="2709">
        <v>0</v>
      </c>
      <c r="AM10" s="2709">
        <v>0</v>
      </c>
      <c r="AN10" s="2707">
        <v>9.0028110000000012</v>
      </c>
      <c r="AO10" s="2709">
        <v>11.665165047249999</v>
      </c>
      <c r="AP10" s="2709">
        <v>11.346774660077999</v>
      </c>
      <c r="AQ10" s="2709">
        <v>4.4355074626719997</v>
      </c>
      <c r="AR10" s="2709">
        <v>0</v>
      </c>
      <c r="AS10" s="2709">
        <v>0</v>
      </c>
      <c r="AT10" s="2707">
        <v>27.447447169999997</v>
      </c>
      <c r="AU10" s="2709">
        <v>8.9623103249999989</v>
      </c>
      <c r="AV10" s="2709">
        <v>8.7176919726000008</v>
      </c>
      <c r="AW10" s="2709">
        <v>3.4077867024000001</v>
      </c>
      <c r="AX10" s="2709">
        <v>0</v>
      </c>
      <c r="AY10" s="2709">
        <v>0</v>
      </c>
      <c r="AZ10" s="2708">
        <v>21.087788999999997</v>
      </c>
      <c r="BA10" s="1814"/>
      <c r="BB10" s="2337" t="s">
        <v>30956</v>
      </c>
      <c r="BC10" s="1814"/>
      <c r="BD10" s="2337" t="s">
        <v>30957</v>
      </c>
      <c r="BE10" s="1845"/>
      <c r="BF10" s="1845"/>
      <c r="BG10" s="2287" t="s">
        <v>30955</v>
      </c>
      <c r="BH10" s="2288" t="s">
        <v>1610</v>
      </c>
      <c r="BI10" s="2288">
        <v>3</v>
      </c>
      <c r="BJ10" s="35" t="s">
        <v>30958</v>
      </c>
      <c r="BK10" s="35" t="s">
        <v>30959</v>
      </c>
      <c r="BL10" s="35" t="s">
        <v>30960</v>
      </c>
      <c r="BM10" s="35" t="s">
        <v>30961</v>
      </c>
      <c r="BN10" s="35" t="s">
        <v>30962</v>
      </c>
      <c r="BO10" s="2289" t="s">
        <v>30963</v>
      </c>
      <c r="BP10" s="35" t="s">
        <v>30958</v>
      </c>
      <c r="BQ10" s="35" t="s">
        <v>30959</v>
      </c>
      <c r="BR10" s="35" t="s">
        <v>30960</v>
      </c>
      <c r="BS10" s="35" t="s">
        <v>30961</v>
      </c>
      <c r="BT10" s="35" t="s">
        <v>30962</v>
      </c>
      <c r="BU10" s="2289" t="s">
        <v>30963</v>
      </c>
      <c r="BV10" s="35" t="s">
        <v>30958</v>
      </c>
      <c r="BW10" s="35" t="s">
        <v>30959</v>
      </c>
      <c r="BX10" s="35" t="s">
        <v>30960</v>
      </c>
      <c r="BY10" s="35" t="s">
        <v>30961</v>
      </c>
      <c r="BZ10" s="35" t="s">
        <v>30962</v>
      </c>
      <c r="CA10" s="2289" t="s">
        <v>30963</v>
      </c>
      <c r="CB10" s="35" t="s">
        <v>30958</v>
      </c>
      <c r="CC10" s="35" t="s">
        <v>30959</v>
      </c>
      <c r="CD10" s="35" t="s">
        <v>30960</v>
      </c>
      <c r="CE10" s="35" t="s">
        <v>30961</v>
      </c>
      <c r="CF10" s="35" t="s">
        <v>30962</v>
      </c>
      <c r="CG10" s="2289" t="s">
        <v>30963</v>
      </c>
      <c r="CH10" s="35" t="s">
        <v>30958</v>
      </c>
      <c r="CI10" s="35" t="s">
        <v>30959</v>
      </c>
      <c r="CJ10" s="35" t="s">
        <v>30960</v>
      </c>
      <c r="CK10" s="35" t="s">
        <v>30961</v>
      </c>
      <c r="CL10" s="35" t="s">
        <v>30962</v>
      </c>
      <c r="CM10" s="2289" t="s">
        <v>30963</v>
      </c>
      <c r="CN10" s="35" t="s">
        <v>30958</v>
      </c>
      <c r="CO10" s="35" t="s">
        <v>30959</v>
      </c>
      <c r="CP10" s="35" t="s">
        <v>30960</v>
      </c>
      <c r="CQ10" s="35" t="s">
        <v>30961</v>
      </c>
      <c r="CR10" s="35" t="s">
        <v>30962</v>
      </c>
      <c r="CS10" s="2289" t="s">
        <v>30963</v>
      </c>
      <c r="CT10" s="35" t="s">
        <v>30958</v>
      </c>
      <c r="CU10" s="35" t="s">
        <v>30959</v>
      </c>
      <c r="CV10" s="35" t="s">
        <v>30960</v>
      </c>
      <c r="CW10" s="35" t="s">
        <v>30961</v>
      </c>
      <c r="CX10" s="35" t="s">
        <v>30962</v>
      </c>
      <c r="CY10" s="2289" t="s">
        <v>30963</v>
      </c>
      <c r="CZ10" s="35" t="s">
        <v>30958</v>
      </c>
      <c r="DA10" s="35" t="s">
        <v>30959</v>
      </c>
      <c r="DB10" s="35" t="s">
        <v>30960</v>
      </c>
      <c r="DC10" s="35" t="s">
        <v>30961</v>
      </c>
      <c r="DD10" s="35" t="s">
        <v>30962</v>
      </c>
      <c r="DE10" s="2289" t="s">
        <v>30963</v>
      </c>
    </row>
    <row r="11" spans="1:109" ht="43.5" customHeight="1">
      <c r="A11" s="1845"/>
      <c r="B11" s="2292" t="s">
        <v>30964</v>
      </c>
      <c r="C11" s="1848" t="s">
        <v>1610</v>
      </c>
      <c r="D11" s="1848">
        <v>3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52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52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52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52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52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52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52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2712">
        <v>0</v>
      </c>
      <c r="BA11" s="1814"/>
      <c r="BB11" s="2338" t="s">
        <v>30965</v>
      </c>
      <c r="BC11" s="1814"/>
      <c r="BD11" s="2338" t="s">
        <v>30966</v>
      </c>
      <c r="BE11" s="1845"/>
      <c r="BF11" s="1845"/>
      <c r="BG11" s="2292" t="s">
        <v>30964</v>
      </c>
      <c r="BH11" s="1848" t="s">
        <v>1610</v>
      </c>
      <c r="BI11" s="1848">
        <v>3</v>
      </c>
      <c r="BJ11" s="37" t="s">
        <v>30967</v>
      </c>
      <c r="BK11" s="37" t="s">
        <v>30968</v>
      </c>
      <c r="BL11" s="37" t="s">
        <v>30969</v>
      </c>
      <c r="BM11" s="37" t="s">
        <v>30970</v>
      </c>
      <c r="BN11" s="37" t="s">
        <v>30971</v>
      </c>
      <c r="BO11" s="115" t="s">
        <v>30972</v>
      </c>
      <c r="BP11" s="37" t="s">
        <v>30967</v>
      </c>
      <c r="BQ11" s="37" t="s">
        <v>30968</v>
      </c>
      <c r="BR11" s="37" t="s">
        <v>30969</v>
      </c>
      <c r="BS11" s="37" t="s">
        <v>30970</v>
      </c>
      <c r="BT11" s="37" t="s">
        <v>30971</v>
      </c>
      <c r="BU11" s="115" t="s">
        <v>30972</v>
      </c>
      <c r="BV11" s="37" t="s">
        <v>30967</v>
      </c>
      <c r="BW11" s="37" t="s">
        <v>30968</v>
      </c>
      <c r="BX11" s="37" t="s">
        <v>30969</v>
      </c>
      <c r="BY11" s="37" t="s">
        <v>30970</v>
      </c>
      <c r="BZ11" s="37" t="s">
        <v>30971</v>
      </c>
      <c r="CA11" s="115" t="s">
        <v>30972</v>
      </c>
      <c r="CB11" s="37" t="s">
        <v>30967</v>
      </c>
      <c r="CC11" s="37" t="s">
        <v>30968</v>
      </c>
      <c r="CD11" s="37" t="s">
        <v>30969</v>
      </c>
      <c r="CE11" s="37" t="s">
        <v>30970</v>
      </c>
      <c r="CF11" s="37" t="s">
        <v>30971</v>
      </c>
      <c r="CG11" s="115" t="s">
        <v>30972</v>
      </c>
      <c r="CH11" s="37" t="s">
        <v>30967</v>
      </c>
      <c r="CI11" s="37" t="s">
        <v>30968</v>
      </c>
      <c r="CJ11" s="37" t="s">
        <v>30969</v>
      </c>
      <c r="CK11" s="37" t="s">
        <v>30970</v>
      </c>
      <c r="CL11" s="37" t="s">
        <v>30971</v>
      </c>
      <c r="CM11" s="115" t="s">
        <v>30972</v>
      </c>
      <c r="CN11" s="37" t="s">
        <v>30967</v>
      </c>
      <c r="CO11" s="37" t="s">
        <v>30968</v>
      </c>
      <c r="CP11" s="37" t="s">
        <v>30969</v>
      </c>
      <c r="CQ11" s="37" t="s">
        <v>30970</v>
      </c>
      <c r="CR11" s="37" t="s">
        <v>30971</v>
      </c>
      <c r="CS11" s="115" t="s">
        <v>30972</v>
      </c>
      <c r="CT11" s="37" t="s">
        <v>30967</v>
      </c>
      <c r="CU11" s="37" t="s">
        <v>30968</v>
      </c>
      <c r="CV11" s="37" t="s">
        <v>30969</v>
      </c>
      <c r="CW11" s="37" t="s">
        <v>30970</v>
      </c>
      <c r="CX11" s="37" t="s">
        <v>30971</v>
      </c>
      <c r="CY11" s="115" t="s">
        <v>30972</v>
      </c>
      <c r="CZ11" s="37" t="s">
        <v>30967</v>
      </c>
      <c r="DA11" s="37" t="s">
        <v>30968</v>
      </c>
      <c r="DB11" s="37" t="s">
        <v>30969</v>
      </c>
      <c r="DC11" s="37" t="s">
        <v>30970</v>
      </c>
      <c r="DD11" s="37" t="s">
        <v>30971</v>
      </c>
      <c r="DE11" s="115" t="s">
        <v>30972</v>
      </c>
    </row>
    <row r="12" spans="1:109" ht="43.5" customHeight="1">
      <c r="A12" s="1845"/>
      <c r="B12" s="2292" t="s">
        <v>30973</v>
      </c>
      <c r="C12" s="1848" t="s">
        <v>1610</v>
      </c>
      <c r="D12" s="1848">
        <v>3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52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52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52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  <c r="AB12" s="52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52">
        <v>0</v>
      </c>
      <c r="AI12" s="8">
        <v>0</v>
      </c>
      <c r="AJ12" s="8">
        <v>0</v>
      </c>
      <c r="AK12" s="8">
        <v>0</v>
      </c>
      <c r="AL12" s="8">
        <v>0</v>
      </c>
      <c r="AM12" s="8">
        <v>0</v>
      </c>
      <c r="AN12" s="52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52">
        <v>0</v>
      </c>
      <c r="AU12" s="8">
        <v>0</v>
      </c>
      <c r="AV12" s="8">
        <v>0</v>
      </c>
      <c r="AW12" s="8">
        <v>0</v>
      </c>
      <c r="AX12" s="8">
        <v>0</v>
      </c>
      <c r="AY12" s="8">
        <v>0</v>
      </c>
      <c r="AZ12" s="2712">
        <v>0</v>
      </c>
      <c r="BA12" s="1814"/>
      <c r="BB12" s="2338" t="s">
        <v>30974</v>
      </c>
      <c r="BC12" s="1814"/>
      <c r="BD12" s="2338" t="s">
        <v>20</v>
      </c>
      <c r="BE12" s="1845"/>
      <c r="BF12" s="1845"/>
      <c r="BG12" s="2292" t="s">
        <v>30973</v>
      </c>
      <c r="BH12" s="1848" t="s">
        <v>1610</v>
      </c>
      <c r="BI12" s="1848">
        <v>3</v>
      </c>
      <c r="BJ12" s="1272" t="s">
        <v>30975</v>
      </c>
      <c r="BK12" s="1272" t="s">
        <v>30976</v>
      </c>
      <c r="BL12" s="1272" t="s">
        <v>30977</v>
      </c>
      <c r="BM12" s="1272" t="s">
        <v>30978</v>
      </c>
      <c r="BN12" s="1272" t="s">
        <v>30979</v>
      </c>
      <c r="BO12" s="3531" t="s">
        <v>30980</v>
      </c>
      <c r="BP12" s="37" t="s">
        <v>30975</v>
      </c>
      <c r="BQ12" s="37" t="s">
        <v>30976</v>
      </c>
      <c r="BR12" s="37" t="s">
        <v>30977</v>
      </c>
      <c r="BS12" s="37" t="s">
        <v>30978</v>
      </c>
      <c r="BT12" s="37" t="s">
        <v>30979</v>
      </c>
      <c r="BU12" s="115" t="s">
        <v>30980</v>
      </c>
      <c r="BV12" s="37" t="s">
        <v>30975</v>
      </c>
      <c r="BW12" s="37" t="s">
        <v>30976</v>
      </c>
      <c r="BX12" s="37" t="s">
        <v>30977</v>
      </c>
      <c r="BY12" s="37" t="s">
        <v>30978</v>
      </c>
      <c r="BZ12" s="37" t="s">
        <v>30979</v>
      </c>
      <c r="CA12" s="115" t="s">
        <v>30980</v>
      </c>
      <c r="CB12" s="37" t="s">
        <v>30975</v>
      </c>
      <c r="CC12" s="37" t="s">
        <v>30976</v>
      </c>
      <c r="CD12" s="37" t="s">
        <v>30977</v>
      </c>
      <c r="CE12" s="37" t="s">
        <v>30978</v>
      </c>
      <c r="CF12" s="37" t="s">
        <v>30979</v>
      </c>
      <c r="CG12" s="115" t="s">
        <v>30980</v>
      </c>
      <c r="CH12" s="37" t="s">
        <v>30975</v>
      </c>
      <c r="CI12" s="37" t="s">
        <v>30976</v>
      </c>
      <c r="CJ12" s="37" t="s">
        <v>30977</v>
      </c>
      <c r="CK12" s="37" t="s">
        <v>30978</v>
      </c>
      <c r="CL12" s="37" t="s">
        <v>30979</v>
      </c>
      <c r="CM12" s="115" t="s">
        <v>30980</v>
      </c>
      <c r="CN12" s="37" t="s">
        <v>30975</v>
      </c>
      <c r="CO12" s="37" t="s">
        <v>30976</v>
      </c>
      <c r="CP12" s="37" t="s">
        <v>30977</v>
      </c>
      <c r="CQ12" s="37" t="s">
        <v>30978</v>
      </c>
      <c r="CR12" s="37" t="s">
        <v>30979</v>
      </c>
      <c r="CS12" s="115" t="s">
        <v>30980</v>
      </c>
      <c r="CT12" s="37" t="s">
        <v>30975</v>
      </c>
      <c r="CU12" s="37" t="s">
        <v>30976</v>
      </c>
      <c r="CV12" s="37" t="s">
        <v>30977</v>
      </c>
      <c r="CW12" s="37" t="s">
        <v>30978</v>
      </c>
      <c r="CX12" s="37" t="s">
        <v>30979</v>
      </c>
      <c r="CY12" s="115" t="s">
        <v>30980</v>
      </c>
      <c r="CZ12" s="37" t="s">
        <v>30975</v>
      </c>
      <c r="DA12" s="37" t="s">
        <v>30976</v>
      </c>
      <c r="DB12" s="37" t="s">
        <v>30977</v>
      </c>
      <c r="DC12" s="37" t="s">
        <v>30978</v>
      </c>
      <c r="DD12" s="37" t="s">
        <v>30979</v>
      </c>
      <c r="DE12" s="115" t="s">
        <v>30980</v>
      </c>
    </row>
    <row r="13" spans="1:109" ht="43.5" customHeight="1" thickBot="1">
      <c r="A13" s="1845"/>
      <c r="B13" s="2295" t="s">
        <v>30981</v>
      </c>
      <c r="C13" s="2296" t="s">
        <v>1610</v>
      </c>
      <c r="D13" s="2296">
        <v>3</v>
      </c>
      <c r="E13" s="1011">
        <v>0</v>
      </c>
      <c r="F13" s="1011">
        <v>0</v>
      </c>
      <c r="G13" s="1011">
        <v>0</v>
      </c>
      <c r="H13" s="1011">
        <v>0</v>
      </c>
      <c r="I13" s="1011">
        <v>0</v>
      </c>
      <c r="J13" s="2716">
        <v>0</v>
      </c>
      <c r="K13" s="1011">
        <v>0</v>
      </c>
      <c r="L13" s="1011">
        <v>0</v>
      </c>
      <c r="M13" s="1011">
        <v>0</v>
      </c>
      <c r="N13" s="1011">
        <v>0</v>
      </c>
      <c r="O13" s="1011">
        <v>0</v>
      </c>
      <c r="P13" s="2716">
        <v>0</v>
      </c>
      <c r="Q13" s="1011">
        <v>0</v>
      </c>
      <c r="R13" s="1011">
        <v>0</v>
      </c>
      <c r="S13" s="1011">
        <v>0</v>
      </c>
      <c r="T13" s="1011">
        <v>0</v>
      </c>
      <c r="U13" s="1011">
        <v>0</v>
      </c>
      <c r="V13" s="2716">
        <v>0</v>
      </c>
      <c r="W13" s="1011">
        <v>0</v>
      </c>
      <c r="X13" s="1011">
        <v>0</v>
      </c>
      <c r="Y13" s="1011">
        <v>0</v>
      </c>
      <c r="Z13" s="1011">
        <v>0</v>
      </c>
      <c r="AA13" s="1011">
        <v>0</v>
      </c>
      <c r="AB13" s="2716">
        <v>0</v>
      </c>
      <c r="AC13" s="1011">
        <v>0</v>
      </c>
      <c r="AD13" s="1011">
        <v>0</v>
      </c>
      <c r="AE13" s="1011">
        <v>0</v>
      </c>
      <c r="AF13" s="1011">
        <v>0</v>
      </c>
      <c r="AG13" s="1011">
        <v>0</v>
      </c>
      <c r="AH13" s="2716">
        <v>0</v>
      </c>
      <c r="AI13" s="1011">
        <v>0</v>
      </c>
      <c r="AJ13" s="1011">
        <v>0</v>
      </c>
      <c r="AK13" s="1011">
        <v>0</v>
      </c>
      <c r="AL13" s="1011">
        <v>0</v>
      </c>
      <c r="AM13" s="1011">
        <v>0</v>
      </c>
      <c r="AN13" s="2716">
        <v>0</v>
      </c>
      <c r="AO13" s="1011">
        <v>0</v>
      </c>
      <c r="AP13" s="1011">
        <v>0</v>
      </c>
      <c r="AQ13" s="1011">
        <v>0</v>
      </c>
      <c r="AR13" s="1011">
        <v>0</v>
      </c>
      <c r="AS13" s="1011">
        <v>0</v>
      </c>
      <c r="AT13" s="2716">
        <v>0</v>
      </c>
      <c r="AU13" s="1011">
        <v>0</v>
      </c>
      <c r="AV13" s="1011">
        <v>0</v>
      </c>
      <c r="AW13" s="1011">
        <v>0</v>
      </c>
      <c r="AX13" s="1011">
        <v>0</v>
      </c>
      <c r="AY13" s="1011">
        <v>0</v>
      </c>
      <c r="AZ13" s="2717">
        <v>0</v>
      </c>
      <c r="BA13" s="1814"/>
      <c r="BB13" s="2339" t="s">
        <v>30982</v>
      </c>
      <c r="BC13" s="1814"/>
      <c r="BD13" s="2339" t="s">
        <v>20</v>
      </c>
      <c r="BE13" s="1845"/>
      <c r="BF13" s="1845"/>
      <c r="BG13" s="2295" t="s">
        <v>30981</v>
      </c>
      <c r="BH13" s="2296" t="s">
        <v>1610</v>
      </c>
      <c r="BI13" s="3532">
        <v>3</v>
      </c>
      <c r="BJ13" s="43" t="s">
        <v>30983</v>
      </c>
      <c r="BK13" s="43" t="s">
        <v>30984</v>
      </c>
      <c r="BL13" s="43" t="s">
        <v>30985</v>
      </c>
      <c r="BM13" s="43" t="s">
        <v>30986</v>
      </c>
      <c r="BN13" s="43" t="s">
        <v>30987</v>
      </c>
      <c r="BO13" s="2297" t="s">
        <v>30988</v>
      </c>
      <c r="BP13" s="1271" t="s">
        <v>30983</v>
      </c>
      <c r="BQ13" s="43" t="s">
        <v>30984</v>
      </c>
      <c r="BR13" s="43" t="s">
        <v>30985</v>
      </c>
      <c r="BS13" s="43" t="s">
        <v>30986</v>
      </c>
      <c r="BT13" s="43" t="s">
        <v>30987</v>
      </c>
      <c r="BU13" s="2297" t="s">
        <v>30988</v>
      </c>
      <c r="BV13" s="43" t="s">
        <v>30983</v>
      </c>
      <c r="BW13" s="43" t="s">
        <v>30984</v>
      </c>
      <c r="BX13" s="43" t="s">
        <v>30985</v>
      </c>
      <c r="BY13" s="43" t="s">
        <v>30986</v>
      </c>
      <c r="BZ13" s="43" t="s">
        <v>30987</v>
      </c>
      <c r="CA13" s="2297" t="s">
        <v>30988</v>
      </c>
      <c r="CB13" s="43" t="s">
        <v>30983</v>
      </c>
      <c r="CC13" s="43" t="s">
        <v>30984</v>
      </c>
      <c r="CD13" s="43" t="s">
        <v>30985</v>
      </c>
      <c r="CE13" s="43" t="s">
        <v>30986</v>
      </c>
      <c r="CF13" s="43" t="s">
        <v>30987</v>
      </c>
      <c r="CG13" s="2297" t="s">
        <v>30988</v>
      </c>
      <c r="CH13" s="43" t="s">
        <v>30983</v>
      </c>
      <c r="CI13" s="43" t="s">
        <v>30984</v>
      </c>
      <c r="CJ13" s="43" t="s">
        <v>30985</v>
      </c>
      <c r="CK13" s="43" t="s">
        <v>30986</v>
      </c>
      <c r="CL13" s="43" t="s">
        <v>30987</v>
      </c>
      <c r="CM13" s="2297" t="s">
        <v>30988</v>
      </c>
      <c r="CN13" s="43" t="s">
        <v>30983</v>
      </c>
      <c r="CO13" s="43" t="s">
        <v>30984</v>
      </c>
      <c r="CP13" s="43" t="s">
        <v>30985</v>
      </c>
      <c r="CQ13" s="43" t="s">
        <v>30986</v>
      </c>
      <c r="CR13" s="43" t="s">
        <v>30987</v>
      </c>
      <c r="CS13" s="2297" t="s">
        <v>30988</v>
      </c>
      <c r="CT13" s="43" t="s">
        <v>30983</v>
      </c>
      <c r="CU13" s="43" t="s">
        <v>30984</v>
      </c>
      <c r="CV13" s="43" t="s">
        <v>30985</v>
      </c>
      <c r="CW13" s="43" t="s">
        <v>30986</v>
      </c>
      <c r="CX13" s="43" t="s">
        <v>30987</v>
      </c>
      <c r="CY13" s="2297" t="s">
        <v>30988</v>
      </c>
      <c r="CZ13" s="43" t="s">
        <v>30983</v>
      </c>
      <c r="DA13" s="43" t="s">
        <v>30984</v>
      </c>
      <c r="DB13" s="43" t="s">
        <v>30985</v>
      </c>
      <c r="DC13" s="43" t="s">
        <v>30986</v>
      </c>
      <c r="DD13" s="43" t="s">
        <v>30987</v>
      </c>
      <c r="DE13" s="2297" t="s">
        <v>30988</v>
      </c>
    </row>
    <row r="14" spans="1:109" ht="15.75" customHeight="1" thickTop="1" thickBot="1">
      <c r="A14" s="1845"/>
      <c r="B14" s="1845"/>
      <c r="C14" s="1845"/>
      <c r="D14" s="1845"/>
      <c r="E14" s="2238"/>
      <c r="F14" s="2238"/>
      <c r="G14" s="2238"/>
      <c r="H14" s="2238"/>
      <c r="I14" s="2238"/>
      <c r="J14" s="2238"/>
      <c r="K14" s="2238"/>
      <c r="L14" s="2238"/>
      <c r="M14" s="2238"/>
      <c r="N14" s="2238"/>
      <c r="O14" s="2238"/>
      <c r="P14" s="2238"/>
      <c r="Q14" s="2238"/>
      <c r="R14" s="2238"/>
      <c r="S14" s="2238"/>
      <c r="T14" s="2238"/>
      <c r="U14" s="2238"/>
      <c r="V14" s="2238"/>
      <c r="W14" s="2238"/>
      <c r="X14" s="2238"/>
      <c r="Y14" s="2238"/>
      <c r="Z14" s="2238"/>
      <c r="AA14" s="2238"/>
      <c r="AB14" s="2238"/>
      <c r="AC14" s="2238"/>
      <c r="AD14" s="2238"/>
      <c r="AE14" s="2238"/>
      <c r="AF14" s="2238"/>
      <c r="AG14" s="2238"/>
      <c r="AH14" s="2238"/>
      <c r="AI14" s="2238"/>
      <c r="AJ14" s="2238"/>
      <c r="AK14" s="2238"/>
      <c r="AL14" s="2238"/>
      <c r="AM14" s="2238"/>
      <c r="AN14" s="2238"/>
      <c r="AO14" s="2238"/>
      <c r="AP14" s="2238"/>
      <c r="AQ14" s="2238"/>
      <c r="AR14" s="2238"/>
      <c r="AS14" s="2238"/>
      <c r="AT14" s="2238"/>
      <c r="AU14" s="2238"/>
      <c r="AV14" s="2238"/>
      <c r="AW14" s="2238"/>
      <c r="AX14" s="2238"/>
      <c r="AY14" s="2238"/>
      <c r="AZ14" s="2238"/>
      <c r="BA14" s="1845"/>
      <c r="BB14" s="3528"/>
      <c r="BC14" s="3528"/>
      <c r="BD14" s="3528"/>
      <c r="BE14" s="1770"/>
      <c r="BF14" s="1770"/>
      <c r="BG14" s="1845"/>
      <c r="BH14" s="1845"/>
      <c r="BI14" s="1845"/>
      <c r="BJ14" s="2238"/>
      <c r="BK14" s="2238"/>
      <c r="BL14" s="2238"/>
      <c r="BM14" s="2238"/>
      <c r="BN14" s="2238"/>
      <c r="BO14" s="2238"/>
      <c r="BP14" s="2238"/>
      <c r="BQ14" s="2238"/>
      <c r="BR14" s="2238"/>
      <c r="BS14" s="2238"/>
      <c r="BT14" s="2238"/>
      <c r="BU14" s="2238"/>
      <c r="BV14" s="2238"/>
      <c r="BW14" s="2238"/>
      <c r="BX14" s="2238"/>
      <c r="BY14" s="2238"/>
      <c r="BZ14" s="2238"/>
      <c r="CA14" s="2238"/>
      <c r="CB14" s="2238"/>
      <c r="CC14" s="2238"/>
      <c r="CD14" s="2238"/>
      <c r="CE14" s="2238"/>
      <c r="CF14" s="2238"/>
      <c r="CG14" s="2238"/>
      <c r="CH14" s="2238"/>
      <c r="CI14" s="2238"/>
      <c r="CJ14" s="2238"/>
      <c r="CK14" s="2238"/>
      <c r="CL14" s="2238"/>
      <c r="CM14" s="2238"/>
      <c r="CN14" s="2238"/>
      <c r="CO14" s="2238"/>
      <c r="CP14" s="2238"/>
      <c r="CQ14" s="2238"/>
      <c r="CR14" s="2238"/>
      <c r="CS14" s="2238"/>
      <c r="CT14" s="2238"/>
      <c r="CU14" s="2238"/>
      <c r="CV14" s="2238"/>
      <c r="CW14" s="2238"/>
      <c r="CX14" s="2238"/>
      <c r="CY14" s="2238"/>
      <c r="CZ14" s="2238"/>
      <c r="DA14" s="2238"/>
      <c r="DB14" s="2238"/>
      <c r="DC14" s="2238"/>
      <c r="DD14" s="2238"/>
      <c r="DE14" s="2238"/>
    </row>
    <row r="15" spans="1:109" ht="50.25" customHeight="1" thickTop="1" thickBot="1">
      <c r="A15" s="1845"/>
      <c r="B15" s="2285" t="s">
        <v>30989</v>
      </c>
      <c r="C15" s="3528"/>
      <c r="D15" s="3528"/>
      <c r="E15" s="3528"/>
      <c r="F15" s="3528"/>
      <c r="G15" s="3528"/>
      <c r="H15" s="3528"/>
      <c r="I15" s="3528"/>
      <c r="J15" s="3528"/>
      <c r="K15" s="3528"/>
      <c r="L15" s="3528"/>
      <c r="M15" s="3528"/>
      <c r="N15" s="3528"/>
      <c r="O15" s="3528"/>
      <c r="P15" s="3528"/>
      <c r="Q15" s="3528"/>
      <c r="R15" s="3528"/>
      <c r="S15" s="3528"/>
      <c r="T15" s="3528"/>
      <c r="U15" s="3528"/>
      <c r="V15" s="3528"/>
      <c r="W15" s="3528"/>
      <c r="X15" s="3528"/>
      <c r="Y15" s="3528"/>
      <c r="Z15" s="3528"/>
      <c r="AA15" s="3528"/>
      <c r="AB15" s="3528"/>
      <c r="AC15" s="3528"/>
      <c r="AD15" s="3528"/>
      <c r="AE15" s="3528"/>
      <c r="AF15" s="3528"/>
      <c r="AG15" s="3528"/>
      <c r="AH15" s="3528"/>
      <c r="AI15" s="3528"/>
      <c r="AJ15" s="3528"/>
      <c r="AK15" s="3528"/>
      <c r="AL15" s="3528"/>
      <c r="AM15" s="3528"/>
      <c r="AN15" s="3528"/>
      <c r="AO15" s="3528"/>
      <c r="AP15" s="3528"/>
      <c r="AQ15" s="3528"/>
      <c r="AR15" s="3528"/>
      <c r="AS15" s="3528"/>
      <c r="AT15" s="3528"/>
      <c r="AU15" s="3528"/>
      <c r="AV15" s="3528"/>
      <c r="AW15" s="3528"/>
      <c r="AX15" s="3528"/>
      <c r="AY15" s="3528"/>
      <c r="AZ15" s="3528"/>
      <c r="BA15" s="3528"/>
      <c r="BB15" s="3528"/>
      <c r="BC15" s="3528"/>
      <c r="BD15" s="3528"/>
      <c r="BE15" s="1845"/>
      <c r="BF15" s="1845"/>
      <c r="BG15" s="2285" t="s">
        <v>30990</v>
      </c>
      <c r="BH15" s="3528"/>
      <c r="BI15" s="3528"/>
      <c r="BJ15" s="3528"/>
      <c r="BK15" s="3528"/>
      <c r="BL15" s="3528"/>
      <c r="BM15" s="3528"/>
      <c r="BN15" s="3528"/>
      <c r="BO15" s="3528"/>
      <c r="BP15" s="3528"/>
      <c r="BQ15" s="3528"/>
      <c r="BR15" s="3528"/>
      <c r="BS15" s="3528"/>
      <c r="BT15" s="3528"/>
      <c r="BU15" s="3528"/>
      <c r="BV15" s="3528"/>
      <c r="BW15" s="3528"/>
      <c r="BX15" s="3528"/>
      <c r="BY15" s="3528"/>
      <c r="BZ15" s="3528"/>
      <c r="CA15" s="3528"/>
      <c r="CB15" s="3528"/>
      <c r="CC15" s="3528"/>
      <c r="CD15" s="3528"/>
      <c r="CE15" s="3528"/>
      <c r="CF15" s="3528"/>
      <c r="CG15" s="3528"/>
      <c r="CH15" s="3528"/>
      <c r="CI15" s="3528"/>
      <c r="CJ15" s="3528"/>
      <c r="CK15" s="3528"/>
      <c r="CL15" s="3528"/>
      <c r="CM15" s="3528"/>
      <c r="CN15" s="3528"/>
      <c r="CO15" s="3528"/>
      <c r="CP15" s="3528"/>
      <c r="CQ15" s="3528"/>
      <c r="CR15" s="3528"/>
      <c r="CS15" s="3528"/>
      <c r="CT15" s="3528"/>
      <c r="CU15" s="3528"/>
      <c r="CV15" s="3528"/>
      <c r="CW15" s="3528"/>
      <c r="CX15" s="3528"/>
      <c r="CY15" s="3528"/>
      <c r="CZ15" s="3528"/>
      <c r="DA15" s="3528"/>
      <c r="DB15" s="3528"/>
      <c r="DC15" s="3528"/>
      <c r="DD15" s="3528"/>
      <c r="DE15" s="3528"/>
    </row>
    <row r="16" spans="1:109" ht="43.5" customHeight="1" thickTop="1">
      <c r="A16" s="1845"/>
      <c r="B16" s="2287" t="s">
        <v>30914</v>
      </c>
      <c r="C16" s="2288" t="s">
        <v>1610</v>
      </c>
      <c r="D16" s="2288">
        <v>3</v>
      </c>
      <c r="E16" s="2709">
        <v>0</v>
      </c>
      <c r="F16" s="2709">
        <v>0</v>
      </c>
      <c r="G16" s="2709">
        <v>0</v>
      </c>
      <c r="H16" s="2709">
        <v>0</v>
      </c>
      <c r="I16" s="2709">
        <v>0</v>
      </c>
      <c r="J16" s="2707">
        <v>0</v>
      </c>
      <c r="K16" s="2709">
        <v>0</v>
      </c>
      <c r="L16" s="2709">
        <v>0</v>
      </c>
      <c r="M16" s="2709">
        <v>0</v>
      </c>
      <c r="N16" s="2709">
        <v>0</v>
      </c>
      <c r="O16" s="2709">
        <v>0</v>
      </c>
      <c r="P16" s="2707">
        <v>0</v>
      </c>
      <c r="Q16" s="2709">
        <v>0</v>
      </c>
      <c r="R16" s="2709">
        <v>0</v>
      </c>
      <c r="S16" s="2709">
        <v>0</v>
      </c>
      <c r="T16" s="2709">
        <v>0</v>
      </c>
      <c r="U16" s="2709">
        <v>0</v>
      </c>
      <c r="V16" s="2707">
        <v>0</v>
      </c>
      <c r="W16" s="2709">
        <v>4.758261325856851E-2</v>
      </c>
      <c r="X16" s="2709">
        <v>4.6283887814334637E-2</v>
      </c>
      <c r="Y16" s="2709">
        <v>1.809258894725805E-2</v>
      </c>
      <c r="Z16" s="2709">
        <v>0</v>
      </c>
      <c r="AA16" s="2709">
        <v>0</v>
      </c>
      <c r="AB16" s="2707">
        <v>0.11195909002016119</v>
      </c>
      <c r="AC16" s="2709">
        <v>4.758261325856851E-2</v>
      </c>
      <c r="AD16" s="2709">
        <v>4.6283887814334637E-2</v>
      </c>
      <c r="AE16" s="2709">
        <v>1.809258894725805E-2</v>
      </c>
      <c r="AF16" s="2709">
        <v>0</v>
      </c>
      <c r="AG16" s="2709">
        <v>0</v>
      </c>
      <c r="AH16" s="2707">
        <v>0.11195909002016119</v>
      </c>
      <c r="AI16" s="2709">
        <v>4.758261325856851E-2</v>
      </c>
      <c r="AJ16" s="2709">
        <v>4.6283887814334637E-2</v>
      </c>
      <c r="AK16" s="2709">
        <v>1.809258894725805E-2</v>
      </c>
      <c r="AL16" s="2709">
        <v>0</v>
      </c>
      <c r="AM16" s="2709">
        <v>0</v>
      </c>
      <c r="AN16" s="2707">
        <v>0.11195909002016119</v>
      </c>
      <c r="AO16" s="2709">
        <v>4.758261325856851E-2</v>
      </c>
      <c r="AP16" s="2709">
        <v>4.6283887814334637E-2</v>
      </c>
      <c r="AQ16" s="2709">
        <v>1.809258894725805E-2</v>
      </c>
      <c r="AR16" s="2709">
        <v>0</v>
      </c>
      <c r="AS16" s="2709">
        <v>0</v>
      </c>
      <c r="AT16" s="2707">
        <v>0.11195909002016119</v>
      </c>
      <c r="AU16" s="2709">
        <v>4.758261325856851E-2</v>
      </c>
      <c r="AV16" s="2709">
        <v>4.6283887814334637E-2</v>
      </c>
      <c r="AW16" s="2709">
        <v>1.809258894725805E-2</v>
      </c>
      <c r="AX16" s="2709">
        <v>0</v>
      </c>
      <c r="AY16" s="2709">
        <v>0</v>
      </c>
      <c r="AZ16" s="2708">
        <v>0.11195909002016119</v>
      </c>
      <c r="BA16" s="1814"/>
      <c r="BB16" s="2337" t="s">
        <v>30991</v>
      </c>
      <c r="BC16" s="1814"/>
      <c r="BD16" s="2337" t="s">
        <v>30992</v>
      </c>
      <c r="BE16" s="1845"/>
      <c r="BF16" s="1845"/>
      <c r="BG16" s="2287" t="s">
        <v>30914</v>
      </c>
      <c r="BH16" s="2288" t="s">
        <v>1610</v>
      </c>
      <c r="BI16" s="2288">
        <v>3</v>
      </c>
      <c r="BJ16" s="35" t="s">
        <v>30993</v>
      </c>
      <c r="BK16" s="35" t="s">
        <v>30994</v>
      </c>
      <c r="BL16" s="35" t="s">
        <v>30995</v>
      </c>
      <c r="BM16" s="35" t="s">
        <v>30996</v>
      </c>
      <c r="BN16" s="35" t="s">
        <v>30997</v>
      </c>
      <c r="BO16" s="2289" t="s">
        <v>30998</v>
      </c>
      <c r="BP16" s="35" t="s">
        <v>30993</v>
      </c>
      <c r="BQ16" s="35" t="s">
        <v>30994</v>
      </c>
      <c r="BR16" s="35" t="s">
        <v>30995</v>
      </c>
      <c r="BS16" s="35" t="s">
        <v>30996</v>
      </c>
      <c r="BT16" s="35" t="s">
        <v>30997</v>
      </c>
      <c r="BU16" s="2289" t="s">
        <v>30998</v>
      </c>
      <c r="BV16" s="35" t="s">
        <v>30993</v>
      </c>
      <c r="BW16" s="35" t="s">
        <v>30994</v>
      </c>
      <c r="BX16" s="35" t="s">
        <v>30995</v>
      </c>
      <c r="BY16" s="35" t="s">
        <v>30996</v>
      </c>
      <c r="BZ16" s="35" t="s">
        <v>30997</v>
      </c>
      <c r="CA16" s="2289" t="s">
        <v>30998</v>
      </c>
      <c r="CB16" s="35" t="s">
        <v>30993</v>
      </c>
      <c r="CC16" s="35" t="s">
        <v>30994</v>
      </c>
      <c r="CD16" s="35" t="s">
        <v>30995</v>
      </c>
      <c r="CE16" s="35" t="s">
        <v>30996</v>
      </c>
      <c r="CF16" s="35" t="s">
        <v>30997</v>
      </c>
      <c r="CG16" s="2289" t="s">
        <v>30998</v>
      </c>
      <c r="CH16" s="35" t="s">
        <v>30993</v>
      </c>
      <c r="CI16" s="35" t="s">
        <v>30994</v>
      </c>
      <c r="CJ16" s="35" t="s">
        <v>30995</v>
      </c>
      <c r="CK16" s="35" t="s">
        <v>30996</v>
      </c>
      <c r="CL16" s="35" t="s">
        <v>30997</v>
      </c>
      <c r="CM16" s="2289" t="s">
        <v>30998</v>
      </c>
      <c r="CN16" s="35" t="s">
        <v>30993</v>
      </c>
      <c r="CO16" s="35" t="s">
        <v>30994</v>
      </c>
      <c r="CP16" s="35" t="s">
        <v>30995</v>
      </c>
      <c r="CQ16" s="35" t="s">
        <v>30996</v>
      </c>
      <c r="CR16" s="35" t="s">
        <v>30997</v>
      </c>
      <c r="CS16" s="2289" t="s">
        <v>30998</v>
      </c>
      <c r="CT16" s="35" t="s">
        <v>30993</v>
      </c>
      <c r="CU16" s="35" t="s">
        <v>30994</v>
      </c>
      <c r="CV16" s="35" t="s">
        <v>30995</v>
      </c>
      <c r="CW16" s="35" t="s">
        <v>30996</v>
      </c>
      <c r="CX16" s="35" t="s">
        <v>30997</v>
      </c>
      <c r="CY16" s="2289" t="s">
        <v>30998</v>
      </c>
      <c r="CZ16" s="35" t="s">
        <v>30993</v>
      </c>
      <c r="DA16" s="35" t="s">
        <v>30994</v>
      </c>
      <c r="DB16" s="35" t="s">
        <v>30995</v>
      </c>
      <c r="DC16" s="35" t="s">
        <v>30996</v>
      </c>
      <c r="DD16" s="35" t="s">
        <v>30997</v>
      </c>
      <c r="DE16" s="2289" t="s">
        <v>30998</v>
      </c>
    </row>
    <row r="17" spans="1:109" ht="43.5" customHeight="1">
      <c r="A17" s="1845"/>
      <c r="B17" s="2292" t="s">
        <v>30999</v>
      </c>
      <c r="C17" s="1848" t="s">
        <v>1610</v>
      </c>
      <c r="D17" s="1848">
        <v>3</v>
      </c>
      <c r="E17" s="8">
        <v>1.21841465E-2</v>
      </c>
      <c r="F17" s="8">
        <v>1.1851590972E-2</v>
      </c>
      <c r="G17" s="8">
        <v>4.6328425279999986E-3</v>
      </c>
      <c r="H17" s="8">
        <v>0</v>
      </c>
      <c r="I17" s="8">
        <v>0</v>
      </c>
      <c r="J17" s="52">
        <v>2.8668579999999999E-2</v>
      </c>
      <c r="K17" s="8">
        <v>0.13922700961016879</v>
      </c>
      <c r="L17" s="8">
        <v>0.13542693123022059</v>
      </c>
      <c r="M17" s="8">
        <v>5.2939022948243E-2</v>
      </c>
      <c r="N17" s="8">
        <v>0</v>
      </c>
      <c r="O17" s="8">
        <v>0</v>
      </c>
      <c r="P17" s="52">
        <v>0.3275929637886324</v>
      </c>
      <c r="Q17" s="8">
        <v>0.13922700961016879</v>
      </c>
      <c r="R17" s="8">
        <v>0.13542693123022059</v>
      </c>
      <c r="S17" s="8">
        <v>5.2939022948243E-2</v>
      </c>
      <c r="T17" s="8">
        <v>0</v>
      </c>
      <c r="U17" s="8">
        <v>0</v>
      </c>
      <c r="V17" s="52">
        <v>0.3275929637886324</v>
      </c>
      <c r="W17" s="8">
        <v>0.13922700961016879</v>
      </c>
      <c r="X17" s="8">
        <v>0.13542693123022059</v>
      </c>
      <c r="Y17" s="8">
        <v>5.2939022948243E-2</v>
      </c>
      <c r="Z17" s="8">
        <v>0</v>
      </c>
      <c r="AA17" s="8">
        <v>0</v>
      </c>
      <c r="AB17" s="52">
        <v>0.3275929637886324</v>
      </c>
      <c r="AC17" s="8">
        <v>0.13922700961016879</v>
      </c>
      <c r="AD17" s="8">
        <v>0.13542693123022059</v>
      </c>
      <c r="AE17" s="8">
        <v>5.2939022948243E-2</v>
      </c>
      <c r="AF17" s="8">
        <v>0</v>
      </c>
      <c r="AG17" s="8">
        <v>0</v>
      </c>
      <c r="AH17" s="52">
        <v>0.3275929637886324</v>
      </c>
      <c r="AI17" s="8">
        <v>0.13922700961016879</v>
      </c>
      <c r="AJ17" s="8">
        <v>0.13542693123022059</v>
      </c>
      <c r="AK17" s="8">
        <v>5.2939022948243E-2</v>
      </c>
      <c r="AL17" s="8">
        <v>0</v>
      </c>
      <c r="AM17" s="8">
        <v>0</v>
      </c>
      <c r="AN17" s="52">
        <v>0.3275929637886324</v>
      </c>
      <c r="AO17" s="8">
        <v>0.13922700961016879</v>
      </c>
      <c r="AP17" s="8">
        <v>0.13542693123022059</v>
      </c>
      <c r="AQ17" s="8">
        <v>5.2939022948243E-2</v>
      </c>
      <c r="AR17" s="8">
        <v>0</v>
      </c>
      <c r="AS17" s="8">
        <v>0</v>
      </c>
      <c r="AT17" s="52">
        <v>0.3275929637886324</v>
      </c>
      <c r="AU17" s="8">
        <v>0.13922700961016879</v>
      </c>
      <c r="AV17" s="8">
        <v>0.13542693123022059</v>
      </c>
      <c r="AW17" s="8">
        <v>5.2939022948243E-2</v>
      </c>
      <c r="AX17" s="8">
        <v>0</v>
      </c>
      <c r="AY17" s="8">
        <v>0</v>
      </c>
      <c r="AZ17" s="2712">
        <v>0.3275929637886324</v>
      </c>
      <c r="BA17" s="1814"/>
      <c r="BB17" s="2338" t="s">
        <v>31000</v>
      </c>
      <c r="BC17" s="1814"/>
      <c r="BD17" s="2338" t="s">
        <v>31001</v>
      </c>
      <c r="BE17" s="1845"/>
      <c r="BF17" s="1845"/>
      <c r="BG17" s="2292" t="s">
        <v>30999</v>
      </c>
      <c r="BH17" s="1848" t="s">
        <v>1610</v>
      </c>
      <c r="BI17" s="1848">
        <v>3</v>
      </c>
      <c r="BJ17" s="37" t="s">
        <v>31002</v>
      </c>
      <c r="BK17" s="37" t="s">
        <v>31003</v>
      </c>
      <c r="BL17" s="37" t="s">
        <v>31004</v>
      </c>
      <c r="BM17" s="37" t="s">
        <v>31005</v>
      </c>
      <c r="BN17" s="37" t="s">
        <v>31006</v>
      </c>
      <c r="BO17" s="115" t="s">
        <v>31007</v>
      </c>
      <c r="BP17" s="37" t="s">
        <v>31002</v>
      </c>
      <c r="BQ17" s="37" t="s">
        <v>31003</v>
      </c>
      <c r="BR17" s="37" t="s">
        <v>31004</v>
      </c>
      <c r="BS17" s="37" t="s">
        <v>31005</v>
      </c>
      <c r="BT17" s="37" t="s">
        <v>31006</v>
      </c>
      <c r="BU17" s="115" t="s">
        <v>31007</v>
      </c>
      <c r="BV17" s="37" t="s">
        <v>31002</v>
      </c>
      <c r="BW17" s="37" t="s">
        <v>31003</v>
      </c>
      <c r="BX17" s="37" t="s">
        <v>31004</v>
      </c>
      <c r="BY17" s="37" t="s">
        <v>31005</v>
      </c>
      <c r="BZ17" s="37" t="s">
        <v>31006</v>
      </c>
      <c r="CA17" s="115" t="s">
        <v>31007</v>
      </c>
      <c r="CB17" s="37" t="s">
        <v>31002</v>
      </c>
      <c r="CC17" s="37" t="s">
        <v>31003</v>
      </c>
      <c r="CD17" s="37" t="s">
        <v>31004</v>
      </c>
      <c r="CE17" s="37" t="s">
        <v>31005</v>
      </c>
      <c r="CF17" s="37" t="s">
        <v>31006</v>
      </c>
      <c r="CG17" s="115" t="s">
        <v>31007</v>
      </c>
      <c r="CH17" s="37" t="s">
        <v>31002</v>
      </c>
      <c r="CI17" s="37" t="s">
        <v>31003</v>
      </c>
      <c r="CJ17" s="37" t="s">
        <v>31004</v>
      </c>
      <c r="CK17" s="37" t="s">
        <v>31005</v>
      </c>
      <c r="CL17" s="37" t="s">
        <v>31006</v>
      </c>
      <c r="CM17" s="115" t="s">
        <v>31007</v>
      </c>
      <c r="CN17" s="37" t="s">
        <v>31002</v>
      </c>
      <c r="CO17" s="37" t="s">
        <v>31003</v>
      </c>
      <c r="CP17" s="37" t="s">
        <v>31004</v>
      </c>
      <c r="CQ17" s="37" t="s">
        <v>31005</v>
      </c>
      <c r="CR17" s="37" t="s">
        <v>31006</v>
      </c>
      <c r="CS17" s="115" t="s">
        <v>31007</v>
      </c>
      <c r="CT17" s="37" t="s">
        <v>31002</v>
      </c>
      <c r="CU17" s="37" t="s">
        <v>31003</v>
      </c>
      <c r="CV17" s="37" t="s">
        <v>31004</v>
      </c>
      <c r="CW17" s="37" t="s">
        <v>31005</v>
      </c>
      <c r="CX17" s="37" t="s">
        <v>31006</v>
      </c>
      <c r="CY17" s="115" t="s">
        <v>31007</v>
      </c>
      <c r="CZ17" s="37" t="s">
        <v>31002</v>
      </c>
      <c r="DA17" s="37" t="s">
        <v>31003</v>
      </c>
      <c r="DB17" s="37" t="s">
        <v>31004</v>
      </c>
      <c r="DC17" s="37" t="s">
        <v>31005</v>
      </c>
      <c r="DD17" s="37" t="s">
        <v>31006</v>
      </c>
      <c r="DE17" s="115" t="s">
        <v>31007</v>
      </c>
    </row>
    <row r="18" spans="1:109" ht="43.5" customHeight="1">
      <c r="A18" s="2097"/>
      <c r="B18" s="2292" t="s">
        <v>31008</v>
      </c>
      <c r="C18" s="1848" t="s">
        <v>1610</v>
      </c>
      <c r="D18" s="1848">
        <v>3</v>
      </c>
      <c r="E18" s="8">
        <v>1.4349874505</v>
      </c>
      <c r="F18" s="8">
        <v>1.3958207342040001</v>
      </c>
      <c r="G18" s="8">
        <v>0.54563287529599991</v>
      </c>
      <c r="H18" s="8">
        <v>0</v>
      </c>
      <c r="I18" s="8">
        <v>0</v>
      </c>
      <c r="J18" s="52">
        <v>3.3764410599999999</v>
      </c>
      <c r="K18" s="8">
        <v>1.2150563266278509</v>
      </c>
      <c r="L18" s="8">
        <v>1.181892436301067</v>
      </c>
      <c r="M18" s="8">
        <v>0.46200729972484877</v>
      </c>
      <c r="N18" s="8">
        <v>0</v>
      </c>
      <c r="O18" s="8">
        <v>0</v>
      </c>
      <c r="P18" s="52">
        <v>2.8589560626537667</v>
      </c>
      <c r="Q18" s="8">
        <v>1.0925780855274321</v>
      </c>
      <c r="R18" s="8">
        <v>1.0627571307224479</v>
      </c>
      <c r="S18" s="8">
        <v>0.41543674969701883</v>
      </c>
      <c r="T18" s="8">
        <v>0</v>
      </c>
      <c r="U18" s="8">
        <v>0</v>
      </c>
      <c r="V18" s="52">
        <v>2.5707719659468991</v>
      </c>
      <c r="W18" s="8">
        <v>1.1072637493084769</v>
      </c>
      <c r="X18" s="8">
        <v>1.0770419622685281</v>
      </c>
      <c r="Y18" s="8">
        <v>0.42102075738411737</v>
      </c>
      <c r="Z18" s="8">
        <v>0</v>
      </c>
      <c r="AA18" s="8">
        <v>0</v>
      </c>
      <c r="AB18" s="52">
        <v>2.6053264689611222</v>
      </c>
      <c r="AC18" s="8">
        <v>1.1072637493084769</v>
      </c>
      <c r="AD18" s="8">
        <v>1.0770419622685281</v>
      </c>
      <c r="AE18" s="8">
        <v>0.42102075738411737</v>
      </c>
      <c r="AF18" s="8">
        <v>0</v>
      </c>
      <c r="AG18" s="8">
        <v>0</v>
      </c>
      <c r="AH18" s="52">
        <v>2.6053264689611222</v>
      </c>
      <c r="AI18" s="8">
        <v>1.1072637493084769</v>
      </c>
      <c r="AJ18" s="8">
        <v>1.0770419622685281</v>
      </c>
      <c r="AK18" s="8">
        <v>0.42102075738411737</v>
      </c>
      <c r="AL18" s="8">
        <v>0</v>
      </c>
      <c r="AM18" s="8">
        <v>0</v>
      </c>
      <c r="AN18" s="52">
        <v>2.6053264689611222</v>
      </c>
      <c r="AO18" s="8">
        <v>1.1072637493084769</v>
      </c>
      <c r="AP18" s="8">
        <v>1.0770419622685281</v>
      </c>
      <c r="AQ18" s="8">
        <v>0.42102075738411737</v>
      </c>
      <c r="AR18" s="8">
        <v>0</v>
      </c>
      <c r="AS18" s="8">
        <v>0</v>
      </c>
      <c r="AT18" s="52">
        <v>2.6053264689611222</v>
      </c>
      <c r="AU18" s="8">
        <v>1.1072637493084769</v>
      </c>
      <c r="AV18" s="8">
        <v>1.0770419622685281</v>
      </c>
      <c r="AW18" s="8">
        <v>0.42102075738411737</v>
      </c>
      <c r="AX18" s="8">
        <v>0</v>
      </c>
      <c r="AY18" s="8">
        <v>0</v>
      </c>
      <c r="AZ18" s="2712">
        <v>2.6053264689611222</v>
      </c>
      <c r="BA18" s="1814"/>
      <c r="BB18" s="2338" t="s">
        <v>31009</v>
      </c>
      <c r="BC18" s="1814"/>
      <c r="BD18" s="2338" t="s">
        <v>20</v>
      </c>
      <c r="BE18" s="2097"/>
      <c r="BF18" s="2097"/>
      <c r="BG18" s="2292" t="s">
        <v>31008</v>
      </c>
      <c r="BH18" s="1848" t="s">
        <v>1610</v>
      </c>
      <c r="BI18" s="1848">
        <v>3</v>
      </c>
      <c r="BJ18" s="37" t="s">
        <v>31010</v>
      </c>
      <c r="BK18" s="37" t="s">
        <v>31011</v>
      </c>
      <c r="BL18" s="37" t="s">
        <v>31012</v>
      </c>
      <c r="BM18" s="37" t="s">
        <v>31013</v>
      </c>
      <c r="BN18" s="37" t="s">
        <v>31014</v>
      </c>
      <c r="BO18" s="115" t="s">
        <v>31015</v>
      </c>
      <c r="BP18" s="37" t="s">
        <v>31010</v>
      </c>
      <c r="BQ18" s="37" t="s">
        <v>31011</v>
      </c>
      <c r="BR18" s="37" t="s">
        <v>31012</v>
      </c>
      <c r="BS18" s="37" t="s">
        <v>31013</v>
      </c>
      <c r="BT18" s="37" t="s">
        <v>31014</v>
      </c>
      <c r="BU18" s="115" t="s">
        <v>31015</v>
      </c>
      <c r="BV18" s="37" t="s">
        <v>31010</v>
      </c>
      <c r="BW18" s="37" t="s">
        <v>31011</v>
      </c>
      <c r="BX18" s="37" t="s">
        <v>31012</v>
      </c>
      <c r="BY18" s="37" t="s">
        <v>31013</v>
      </c>
      <c r="BZ18" s="37" t="s">
        <v>31014</v>
      </c>
      <c r="CA18" s="115" t="s">
        <v>31015</v>
      </c>
      <c r="CB18" s="37" t="s">
        <v>31010</v>
      </c>
      <c r="CC18" s="37" t="s">
        <v>31011</v>
      </c>
      <c r="CD18" s="37" t="s">
        <v>31012</v>
      </c>
      <c r="CE18" s="37" t="s">
        <v>31013</v>
      </c>
      <c r="CF18" s="37" t="s">
        <v>31014</v>
      </c>
      <c r="CG18" s="115" t="s">
        <v>31015</v>
      </c>
      <c r="CH18" s="37" t="s">
        <v>31010</v>
      </c>
      <c r="CI18" s="37" t="s">
        <v>31011</v>
      </c>
      <c r="CJ18" s="37" t="s">
        <v>31012</v>
      </c>
      <c r="CK18" s="37" t="s">
        <v>31013</v>
      </c>
      <c r="CL18" s="37" t="s">
        <v>31014</v>
      </c>
      <c r="CM18" s="115" t="s">
        <v>31015</v>
      </c>
      <c r="CN18" s="37" t="s">
        <v>31010</v>
      </c>
      <c r="CO18" s="37" t="s">
        <v>31011</v>
      </c>
      <c r="CP18" s="37" t="s">
        <v>31012</v>
      </c>
      <c r="CQ18" s="37" t="s">
        <v>31013</v>
      </c>
      <c r="CR18" s="37" t="s">
        <v>31014</v>
      </c>
      <c r="CS18" s="115" t="s">
        <v>31015</v>
      </c>
      <c r="CT18" s="37" t="s">
        <v>31010</v>
      </c>
      <c r="CU18" s="37" t="s">
        <v>31011</v>
      </c>
      <c r="CV18" s="37" t="s">
        <v>31012</v>
      </c>
      <c r="CW18" s="37" t="s">
        <v>31013</v>
      </c>
      <c r="CX18" s="37" t="s">
        <v>31014</v>
      </c>
      <c r="CY18" s="115" t="s">
        <v>31015</v>
      </c>
      <c r="CZ18" s="37" t="s">
        <v>31010</v>
      </c>
      <c r="DA18" s="37" t="s">
        <v>31011</v>
      </c>
      <c r="DB18" s="37" t="s">
        <v>31012</v>
      </c>
      <c r="DC18" s="37" t="s">
        <v>31013</v>
      </c>
      <c r="DD18" s="37" t="s">
        <v>31014</v>
      </c>
      <c r="DE18" s="115" t="s">
        <v>31015</v>
      </c>
    </row>
    <row r="19" spans="1:109" ht="43.5" customHeight="1" thickBot="1">
      <c r="A19" s="1845"/>
      <c r="B19" s="2295" t="s">
        <v>31016</v>
      </c>
      <c r="C19" s="2296" t="s">
        <v>1610</v>
      </c>
      <c r="D19" s="2296">
        <v>3</v>
      </c>
      <c r="E19" s="2716">
        <v>1.4471715970000001</v>
      </c>
      <c r="F19" s="2716">
        <v>1.4076723251760002</v>
      </c>
      <c r="G19" s="2716">
        <v>0.55026571782399991</v>
      </c>
      <c r="H19" s="2716">
        <v>0</v>
      </c>
      <c r="I19" s="2716">
        <v>0</v>
      </c>
      <c r="J19" s="2716">
        <v>3.40510964</v>
      </c>
      <c r="K19" s="2716">
        <v>1.3542833362380198</v>
      </c>
      <c r="L19" s="2716">
        <v>1.3173193675312875</v>
      </c>
      <c r="M19" s="2716">
        <v>0.51494632267309182</v>
      </c>
      <c r="N19" s="2716">
        <v>0</v>
      </c>
      <c r="O19" s="2716">
        <v>0</v>
      </c>
      <c r="P19" s="2716">
        <v>3.1865490264423992</v>
      </c>
      <c r="Q19" s="2716">
        <v>1.2318050951376009</v>
      </c>
      <c r="R19" s="2716">
        <v>1.1981840619526685</v>
      </c>
      <c r="S19" s="2716">
        <v>0.46837577264526181</v>
      </c>
      <c r="T19" s="2716">
        <v>0</v>
      </c>
      <c r="U19" s="2716">
        <v>0</v>
      </c>
      <c r="V19" s="2716">
        <v>2.8983649297355316</v>
      </c>
      <c r="W19" s="2716">
        <v>1.2940733721772142</v>
      </c>
      <c r="X19" s="2716">
        <v>1.2587527813130834</v>
      </c>
      <c r="Y19" s="2716">
        <v>0.49205236927961843</v>
      </c>
      <c r="Z19" s="2716">
        <v>0</v>
      </c>
      <c r="AA19" s="2716">
        <v>0</v>
      </c>
      <c r="AB19" s="2716">
        <v>3.044878522769916</v>
      </c>
      <c r="AC19" s="2716">
        <v>1.2940733721772142</v>
      </c>
      <c r="AD19" s="2716">
        <v>1.2587527813130834</v>
      </c>
      <c r="AE19" s="2716">
        <v>0.49205236927961843</v>
      </c>
      <c r="AF19" s="2716">
        <v>0</v>
      </c>
      <c r="AG19" s="2716">
        <v>0</v>
      </c>
      <c r="AH19" s="2716">
        <v>3.044878522769916</v>
      </c>
      <c r="AI19" s="2716">
        <v>1.2940733721772142</v>
      </c>
      <c r="AJ19" s="2716">
        <v>1.2587527813130834</v>
      </c>
      <c r="AK19" s="2716">
        <v>0.49205236927961843</v>
      </c>
      <c r="AL19" s="2716">
        <v>0</v>
      </c>
      <c r="AM19" s="2716">
        <v>0</v>
      </c>
      <c r="AN19" s="2716">
        <v>3.044878522769916</v>
      </c>
      <c r="AO19" s="2716">
        <v>1.2940733721772142</v>
      </c>
      <c r="AP19" s="2716">
        <v>1.2587527813130834</v>
      </c>
      <c r="AQ19" s="2716">
        <v>0.49205236927961843</v>
      </c>
      <c r="AR19" s="2716">
        <v>0</v>
      </c>
      <c r="AS19" s="2716">
        <v>0</v>
      </c>
      <c r="AT19" s="2716">
        <v>3.044878522769916</v>
      </c>
      <c r="AU19" s="2716">
        <v>1.2940733721772142</v>
      </c>
      <c r="AV19" s="2716">
        <v>1.2587527813130834</v>
      </c>
      <c r="AW19" s="2716">
        <v>0.49205236927961843</v>
      </c>
      <c r="AX19" s="2716">
        <v>0</v>
      </c>
      <c r="AY19" s="2716">
        <v>0</v>
      </c>
      <c r="AZ19" s="2717">
        <v>3.044878522769916</v>
      </c>
      <c r="BA19" s="1814"/>
      <c r="BB19" s="2339" t="s">
        <v>31017</v>
      </c>
      <c r="BC19" s="1814"/>
      <c r="BD19" s="2339" t="s">
        <v>20</v>
      </c>
      <c r="BE19" s="1770"/>
      <c r="BF19" s="1770"/>
      <c r="BG19" s="2295" t="s">
        <v>31016</v>
      </c>
      <c r="BH19" s="2296" t="s">
        <v>1610</v>
      </c>
      <c r="BI19" s="2296">
        <v>3</v>
      </c>
      <c r="BJ19" s="2297" t="s">
        <v>31018</v>
      </c>
      <c r="BK19" s="2297" t="s">
        <v>31019</v>
      </c>
      <c r="BL19" s="2297" t="s">
        <v>31020</v>
      </c>
      <c r="BM19" s="2297" t="s">
        <v>31021</v>
      </c>
      <c r="BN19" s="2297" t="s">
        <v>31022</v>
      </c>
      <c r="BO19" s="2297" t="s">
        <v>31023</v>
      </c>
      <c r="BP19" s="2297" t="s">
        <v>31018</v>
      </c>
      <c r="BQ19" s="2297" t="s">
        <v>31019</v>
      </c>
      <c r="BR19" s="2297" t="s">
        <v>31020</v>
      </c>
      <c r="BS19" s="2297" t="s">
        <v>31021</v>
      </c>
      <c r="BT19" s="2297" t="s">
        <v>31022</v>
      </c>
      <c r="BU19" s="2297" t="s">
        <v>31023</v>
      </c>
      <c r="BV19" s="2297" t="s">
        <v>31018</v>
      </c>
      <c r="BW19" s="2297" t="s">
        <v>31019</v>
      </c>
      <c r="BX19" s="2297" t="s">
        <v>31020</v>
      </c>
      <c r="BY19" s="2297" t="s">
        <v>31021</v>
      </c>
      <c r="BZ19" s="2297" t="s">
        <v>31022</v>
      </c>
      <c r="CA19" s="2297" t="s">
        <v>31023</v>
      </c>
      <c r="CB19" s="2297" t="s">
        <v>31018</v>
      </c>
      <c r="CC19" s="2297" t="s">
        <v>31019</v>
      </c>
      <c r="CD19" s="2297" t="s">
        <v>31020</v>
      </c>
      <c r="CE19" s="2297" t="s">
        <v>31021</v>
      </c>
      <c r="CF19" s="2297" t="s">
        <v>31022</v>
      </c>
      <c r="CG19" s="2297" t="s">
        <v>31023</v>
      </c>
      <c r="CH19" s="2297" t="s">
        <v>31018</v>
      </c>
      <c r="CI19" s="2297" t="s">
        <v>31019</v>
      </c>
      <c r="CJ19" s="2297" t="s">
        <v>31020</v>
      </c>
      <c r="CK19" s="2297" t="s">
        <v>31021</v>
      </c>
      <c r="CL19" s="2297" t="s">
        <v>31022</v>
      </c>
      <c r="CM19" s="2297" t="s">
        <v>31023</v>
      </c>
      <c r="CN19" s="2297" t="s">
        <v>31018</v>
      </c>
      <c r="CO19" s="2297" t="s">
        <v>31019</v>
      </c>
      <c r="CP19" s="2297" t="s">
        <v>31020</v>
      </c>
      <c r="CQ19" s="2297" t="s">
        <v>31021</v>
      </c>
      <c r="CR19" s="2297" t="s">
        <v>31022</v>
      </c>
      <c r="CS19" s="2297" t="s">
        <v>31023</v>
      </c>
      <c r="CT19" s="2297" t="s">
        <v>31018</v>
      </c>
      <c r="CU19" s="2297" t="s">
        <v>31019</v>
      </c>
      <c r="CV19" s="2297" t="s">
        <v>31020</v>
      </c>
      <c r="CW19" s="2297" t="s">
        <v>31021</v>
      </c>
      <c r="CX19" s="2297" t="s">
        <v>31022</v>
      </c>
      <c r="CY19" s="2297" t="s">
        <v>31023</v>
      </c>
      <c r="CZ19" s="2297" t="s">
        <v>31018</v>
      </c>
      <c r="DA19" s="2297" t="s">
        <v>31019</v>
      </c>
      <c r="DB19" s="2297" t="s">
        <v>31020</v>
      </c>
      <c r="DC19" s="2297" t="s">
        <v>31021</v>
      </c>
      <c r="DD19" s="2297" t="s">
        <v>31022</v>
      </c>
      <c r="DE19" s="2297" t="s">
        <v>31023</v>
      </c>
    </row>
    <row r="20" spans="1:109" ht="15.75" customHeight="1" thickTop="1" thickBot="1">
      <c r="A20" s="1845"/>
      <c r="B20" s="3416"/>
      <c r="C20" s="1837"/>
      <c r="D20" s="1837"/>
      <c r="E20" s="3533"/>
      <c r="F20" s="3533"/>
      <c r="G20" s="3533"/>
      <c r="H20" s="3533"/>
      <c r="I20" s="3533"/>
      <c r="J20" s="3533"/>
      <c r="K20" s="3533"/>
      <c r="L20" s="3533"/>
      <c r="M20" s="3533"/>
      <c r="N20" s="3533"/>
      <c r="O20" s="3533"/>
      <c r="P20" s="3533"/>
      <c r="Q20" s="3533"/>
      <c r="R20" s="3533"/>
      <c r="S20" s="3533"/>
      <c r="T20" s="3533"/>
      <c r="U20" s="3533"/>
      <c r="V20" s="3533"/>
      <c r="W20" s="3533"/>
      <c r="X20" s="3533"/>
      <c r="Y20" s="3533"/>
      <c r="Z20" s="3533"/>
      <c r="AA20" s="3533"/>
      <c r="AB20" s="3533"/>
      <c r="AC20" s="3533"/>
      <c r="AD20" s="3533"/>
      <c r="AE20" s="3533"/>
      <c r="AF20" s="3533"/>
      <c r="AG20" s="3533"/>
      <c r="AH20" s="3533"/>
      <c r="AI20" s="3533"/>
      <c r="AJ20" s="3533"/>
      <c r="AK20" s="3533"/>
      <c r="AL20" s="3533"/>
      <c r="AM20" s="3533"/>
      <c r="AN20" s="3533"/>
      <c r="AO20" s="3533"/>
      <c r="AP20" s="3533"/>
      <c r="AQ20" s="3533"/>
      <c r="AR20" s="3533"/>
      <c r="AS20" s="3533"/>
      <c r="AT20" s="3533"/>
      <c r="AU20" s="3533"/>
      <c r="AV20" s="3533"/>
      <c r="AW20" s="3533"/>
      <c r="AX20" s="3533"/>
      <c r="AY20" s="3533"/>
      <c r="AZ20" s="3533"/>
      <c r="BA20" s="1814"/>
      <c r="BB20" s="1868"/>
      <c r="BC20" s="1814"/>
      <c r="BD20" s="1868"/>
      <c r="BE20" s="1770"/>
      <c r="BF20" s="1770"/>
      <c r="BG20" s="3416"/>
      <c r="BH20" s="1837"/>
      <c r="BI20" s="1837"/>
      <c r="BJ20" s="3533"/>
      <c r="BK20" s="3533"/>
      <c r="BL20" s="3533"/>
      <c r="BM20" s="3533"/>
      <c r="BN20" s="3533"/>
      <c r="BO20" s="3533"/>
      <c r="BP20" s="3533"/>
      <c r="BQ20" s="3533"/>
      <c r="BR20" s="3533"/>
      <c r="BS20" s="3533"/>
      <c r="BT20" s="3533"/>
      <c r="BU20" s="3533"/>
      <c r="BV20" s="3533"/>
      <c r="BW20" s="3533"/>
      <c r="BX20" s="3533"/>
      <c r="BY20" s="3533"/>
      <c r="BZ20" s="3533"/>
      <c r="CA20" s="3533"/>
      <c r="CB20" s="3533"/>
      <c r="CC20" s="3533"/>
      <c r="CD20" s="3533"/>
      <c r="CE20" s="3533"/>
      <c r="CF20" s="3533"/>
      <c r="CG20" s="3533"/>
      <c r="CH20" s="3533"/>
      <c r="CI20" s="3533"/>
      <c r="CJ20" s="3533"/>
      <c r="CK20" s="3533"/>
      <c r="CL20" s="3533"/>
      <c r="CM20" s="3533"/>
      <c r="CN20" s="3533"/>
      <c r="CO20" s="3533"/>
      <c r="CP20" s="3533"/>
      <c r="CQ20" s="3533"/>
      <c r="CR20" s="3533"/>
      <c r="CS20" s="3533"/>
      <c r="CT20" s="3533"/>
      <c r="CU20" s="3533"/>
      <c r="CV20" s="3533"/>
      <c r="CW20" s="3533"/>
      <c r="CX20" s="3533"/>
      <c r="CY20" s="3533"/>
      <c r="CZ20" s="3533"/>
      <c r="DA20" s="3533"/>
      <c r="DB20" s="3533"/>
      <c r="DC20" s="3533"/>
      <c r="DD20" s="3533"/>
      <c r="DE20" s="3533"/>
    </row>
    <row r="21" spans="1:109" ht="50.25" customHeight="1" thickTop="1" thickBot="1">
      <c r="A21" s="1845"/>
      <c r="B21" s="2285" t="s">
        <v>31024</v>
      </c>
      <c r="C21" s="3528"/>
      <c r="D21" s="3528"/>
      <c r="E21" s="3533"/>
      <c r="F21" s="3533"/>
      <c r="G21" s="3533"/>
      <c r="H21" s="3533"/>
      <c r="I21" s="3533"/>
      <c r="J21" s="3533"/>
      <c r="K21" s="3533"/>
      <c r="L21" s="3533"/>
      <c r="M21" s="3533"/>
      <c r="N21" s="3533"/>
      <c r="O21" s="3533"/>
      <c r="P21" s="3533"/>
      <c r="Q21" s="3533"/>
      <c r="R21" s="3533"/>
      <c r="S21" s="3533"/>
      <c r="T21" s="3533"/>
      <c r="U21" s="3533"/>
      <c r="V21" s="3533"/>
      <c r="W21" s="3533"/>
      <c r="X21" s="3533"/>
      <c r="Y21" s="3533"/>
      <c r="Z21" s="3533"/>
      <c r="AA21" s="3533"/>
      <c r="AB21" s="3533"/>
      <c r="AC21" s="3533"/>
      <c r="AD21" s="3533"/>
      <c r="AE21" s="3533"/>
      <c r="AF21" s="3533"/>
      <c r="AG21" s="3533"/>
      <c r="AH21" s="3533"/>
      <c r="AI21" s="3533"/>
      <c r="AJ21" s="3533"/>
      <c r="AK21" s="3533"/>
      <c r="AL21" s="3533"/>
      <c r="AM21" s="3533"/>
      <c r="AN21" s="3533"/>
      <c r="AO21" s="3533"/>
      <c r="AP21" s="3533"/>
      <c r="AQ21" s="3533"/>
      <c r="AR21" s="3533"/>
      <c r="AS21" s="3533"/>
      <c r="AT21" s="3533"/>
      <c r="AU21" s="3533"/>
      <c r="AV21" s="3533"/>
      <c r="AW21" s="3533"/>
      <c r="AX21" s="3533"/>
      <c r="AY21" s="3533"/>
      <c r="AZ21" s="3533"/>
      <c r="BA21" s="3528"/>
      <c r="BB21" s="3528"/>
      <c r="BC21" s="3528"/>
      <c r="BD21" s="3528"/>
      <c r="BE21" s="1845"/>
      <c r="BF21" s="1845"/>
      <c r="BG21" s="2285" t="s">
        <v>31025</v>
      </c>
      <c r="BH21" s="3528"/>
      <c r="BI21" s="3528"/>
      <c r="BJ21" s="3533"/>
      <c r="BK21" s="3533"/>
      <c r="BL21" s="3533"/>
      <c r="BM21" s="3533"/>
      <c r="BN21" s="3533"/>
      <c r="BO21" s="3533"/>
      <c r="BP21" s="3533"/>
      <c r="BQ21" s="3533"/>
      <c r="BR21" s="3533"/>
      <c r="BS21" s="3533"/>
      <c r="BT21" s="3533"/>
      <c r="BU21" s="3533"/>
      <c r="BV21" s="3533"/>
      <c r="BW21" s="3533"/>
      <c r="BX21" s="3533"/>
      <c r="BY21" s="3533"/>
      <c r="BZ21" s="3533"/>
      <c r="CA21" s="3533"/>
      <c r="CB21" s="3533"/>
      <c r="CC21" s="3533"/>
      <c r="CD21" s="3533"/>
      <c r="CE21" s="3533"/>
      <c r="CF21" s="3533"/>
      <c r="CG21" s="3533"/>
      <c r="CH21" s="3533"/>
      <c r="CI21" s="3533"/>
      <c r="CJ21" s="3533"/>
      <c r="CK21" s="3533"/>
      <c r="CL21" s="3533"/>
      <c r="CM21" s="3533"/>
      <c r="CN21" s="3533"/>
      <c r="CO21" s="3533"/>
      <c r="CP21" s="3533"/>
      <c r="CQ21" s="3533"/>
      <c r="CR21" s="3533"/>
      <c r="CS21" s="3533"/>
      <c r="CT21" s="3533"/>
      <c r="CU21" s="3533"/>
      <c r="CV21" s="3533"/>
      <c r="CW21" s="3533"/>
      <c r="CX21" s="3533"/>
      <c r="CY21" s="3533"/>
      <c r="CZ21" s="3533"/>
      <c r="DA21" s="3533"/>
      <c r="DB21" s="3533"/>
      <c r="DC21" s="3533"/>
      <c r="DD21" s="3533"/>
      <c r="DE21" s="3533"/>
    </row>
    <row r="22" spans="1:109" ht="43.5" customHeight="1" thickTop="1">
      <c r="A22" s="1845"/>
      <c r="B22" s="2956" t="s">
        <v>30914</v>
      </c>
      <c r="C22" s="2288" t="s">
        <v>1610</v>
      </c>
      <c r="D22" s="2288">
        <v>3</v>
      </c>
      <c r="E22" s="2709">
        <v>0</v>
      </c>
      <c r="F22" s="2709">
        <v>0</v>
      </c>
      <c r="G22" s="2709">
        <v>0</v>
      </c>
      <c r="H22" s="2709">
        <v>0</v>
      </c>
      <c r="I22" s="2709">
        <v>0</v>
      </c>
      <c r="J22" s="2707">
        <v>0</v>
      </c>
      <c r="K22" s="2709">
        <v>0</v>
      </c>
      <c r="L22" s="2709">
        <v>0</v>
      </c>
      <c r="M22" s="2709">
        <v>0</v>
      </c>
      <c r="N22" s="2709">
        <v>0</v>
      </c>
      <c r="O22" s="2709">
        <v>0</v>
      </c>
      <c r="P22" s="2707">
        <v>0</v>
      </c>
      <c r="Q22" s="2709">
        <v>0</v>
      </c>
      <c r="R22" s="2709">
        <v>0</v>
      </c>
      <c r="S22" s="2709">
        <v>0</v>
      </c>
      <c r="T22" s="2709">
        <v>0</v>
      </c>
      <c r="U22" s="2709">
        <v>0</v>
      </c>
      <c r="V22" s="2707">
        <v>0</v>
      </c>
      <c r="W22" s="2709">
        <v>0</v>
      </c>
      <c r="X22" s="2709">
        <v>0</v>
      </c>
      <c r="Y22" s="2709">
        <v>0</v>
      </c>
      <c r="Z22" s="2709">
        <v>0</v>
      </c>
      <c r="AA22" s="2709">
        <v>0</v>
      </c>
      <c r="AB22" s="2707">
        <v>0</v>
      </c>
      <c r="AC22" s="2709">
        <v>0</v>
      </c>
      <c r="AD22" s="2709">
        <v>0</v>
      </c>
      <c r="AE22" s="2709">
        <v>0</v>
      </c>
      <c r="AF22" s="2709">
        <v>0</v>
      </c>
      <c r="AG22" s="2709">
        <v>0</v>
      </c>
      <c r="AH22" s="2707">
        <v>0</v>
      </c>
      <c r="AI22" s="2709">
        <v>0</v>
      </c>
      <c r="AJ22" s="2709">
        <v>0</v>
      </c>
      <c r="AK22" s="2709">
        <v>0</v>
      </c>
      <c r="AL22" s="2709">
        <v>0</v>
      </c>
      <c r="AM22" s="2709">
        <v>0</v>
      </c>
      <c r="AN22" s="2707">
        <v>0</v>
      </c>
      <c r="AO22" s="2709">
        <v>0</v>
      </c>
      <c r="AP22" s="2709">
        <v>0</v>
      </c>
      <c r="AQ22" s="2709">
        <v>0</v>
      </c>
      <c r="AR22" s="2709">
        <v>0</v>
      </c>
      <c r="AS22" s="2709">
        <v>0</v>
      </c>
      <c r="AT22" s="2707">
        <v>0</v>
      </c>
      <c r="AU22" s="2709">
        <v>0</v>
      </c>
      <c r="AV22" s="2709">
        <v>0</v>
      </c>
      <c r="AW22" s="2709">
        <v>0</v>
      </c>
      <c r="AX22" s="2709">
        <v>0</v>
      </c>
      <c r="AY22" s="2709">
        <v>0</v>
      </c>
      <c r="AZ22" s="2708">
        <v>0</v>
      </c>
      <c r="BA22" s="1814"/>
      <c r="BB22" s="2337" t="s">
        <v>31026</v>
      </c>
      <c r="BC22" s="1814"/>
      <c r="BD22" s="2337" t="s">
        <v>31027</v>
      </c>
      <c r="BE22" s="1845"/>
      <c r="BF22" s="1845"/>
      <c r="BG22" s="2956" t="s">
        <v>30914</v>
      </c>
      <c r="BH22" s="2288" t="s">
        <v>1610</v>
      </c>
      <c r="BI22" s="2288">
        <v>3</v>
      </c>
      <c r="BJ22" s="35" t="s">
        <v>31028</v>
      </c>
      <c r="BK22" s="35" t="s">
        <v>31029</v>
      </c>
      <c r="BL22" s="35" t="s">
        <v>31030</v>
      </c>
      <c r="BM22" s="35" t="s">
        <v>31031</v>
      </c>
      <c r="BN22" s="35" t="s">
        <v>31032</v>
      </c>
      <c r="BO22" s="2289" t="s">
        <v>31033</v>
      </c>
      <c r="BP22" s="35" t="s">
        <v>31028</v>
      </c>
      <c r="BQ22" s="35" t="s">
        <v>31029</v>
      </c>
      <c r="BR22" s="35" t="s">
        <v>31030</v>
      </c>
      <c r="BS22" s="35" t="s">
        <v>31031</v>
      </c>
      <c r="BT22" s="35" t="s">
        <v>31032</v>
      </c>
      <c r="BU22" s="2289" t="s">
        <v>31033</v>
      </c>
      <c r="BV22" s="35" t="s">
        <v>31028</v>
      </c>
      <c r="BW22" s="35" t="s">
        <v>31029</v>
      </c>
      <c r="BX22" s="35" t="s">
        <v>31030</v>
      </c>
      <c r="BY22" s="35" t="s">
        <v>31031</v>
      </c>
      <c r="BZ22" s="35" t="s">
        <v>31032</v>
      </c>
      <c r="CA22" s="2289" t="s">
        <v>31033</v>
      </c>
      <c r="CB22" s="35" t="s">
        <v>31028</v>
      </c>
      <c r="CC22" s="35" t="s">
        <v>31029</v>
      </c>
      <c r="CD22" s="35" t="s">
        <v>31030</v>
      </c>
      <c r="CE22" s="35" t="s">
        <v>31031</v>
      </c>
      <c r="CF22" s="35" t="s">
        <v>31032</v>
      </c>
      <c r="CG22" s="2289" t="s">
        <v>31033</v>
      </c>
      <c r="CH22" s="35" t="s">
        <v>31028</v>
      </c>
      <c r="CI22" s="35" t="s">
        <v>31029</v>
      </c>
      <c r="CJ22" s="35" t="s">
        <v>31030</v>
      </c>
      <c r="CK22" s="35" t="s">
        <v>31031</v>
      </c>
      <c r="CL22" s="35" t="s">
        <v>31032</v>
      </c>
      <c r="CM22" s="2289" t="s">
        <v>31033</v>
      </c>
      <c r="CN22" s="35" t="s">
        <v>31028</v>
      </c>
      <c r="CO22" s="35" t="s">
        <v>31029</v>
      </c>
      <c r="CP22" s="35" t="s">
        <v>31030</v>
      </c>
      <c r="CQ22" s="35" t="s">
        <v>31031</v>
      </c>
      <c r="CR22" s="35" t="s">
        <v>31032</v>
      </c>
      <c r="CS22" s="2289" t="s">
        <v>31033</v>
      </c>
      <c r="CT22" s="35" t="s">
        <v>31028</v>
      </c>
      <c r="CU22" s="35" t="s">
        <v>31029</v>
      </c>
      <c r="CV22" s="35" t="s">
        <v>31030</v>
      </c>
      <c r="CW22" s="35" t="s">
        <v>31031</v>
      </c>
      <c r="CX22" s="35" t="s">
        <v>31032</v>
      </c>
      <c r="CY22" s="2289" t="s">
        <v>31033</v>
      </c>
      <c r="CZ22" s="35" t="s">
        <v>31028</v>
      </c>
      <c r="DA22" s="35" t="s">
        <v>31029</v>
      </c>
      <c r="DB22" s="35" t="s">
        <v>31030</v>
      </c>
      <c r="DC22" s="35" t="s">
        <v>31031</v>
      </c>
      <c r="DD22" s="35" t="s">
        <v>31032</v>
      </c>
      <c r="DE22" s="2289" t="s">
        <v>31033</v>
      </c>
    </row>
    <row r="23" spans="1:109" ht="43.5" customHeight="1">
      <c r="A23" s="1845"/>
      <c r="B23" s="2292" t="s">
        <v>30999</v>
      </c>
      <c r="C23" s="1848" t="s">
        <v>1610</v>
      </c>
      <c r="D23" s="1848">
        <v>3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52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52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52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52">
        <v>0</v>
      </c>
      <c r="AC23" s="8">
        <v>0</v>
      </c>
      <c r="AD23" s="8">
        <v>0</v>
      </c>
      <c r="AE23" s="8">
        <v>0</v>
      </c>
      <c r="AF23" s="8">
        <v>0</v>
      </c>
      <c r="AG23" s="8">
        <v>0</v>
      </c>
      <c r="AH23" s="52">
        <v>0</v>
      </c>
      <c r="AI23" s="8">
        <v>0</v>
      </c>
      <c r="AJ23" s="8">
        <v>0</v>
      </c>
      <c r="AK23" s="8">
        <v>0</v>
      </c>
      <c r="AL23" s="8">
        <v>0</v>
      </c>
      <c r="AM23" s="8">
        <v>0</v>
      </c>
      <c r="AN23" s="52">
        <v>0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52">
        <v>0</v>
      </c>
      <c r="AU23" s="8">
        <v>0</v>
      </c>
      <c r="AV23" s="8">
        <v>0</v>
      </c>
      <c r="AW23" s="8">
        <v>0</v>
      </c>
      <c r="AX23" s="8">
        <v>0</v>
      </c>
      <c r="AY23" s="8">
        <v>0</v>
      </c>
      <c r="AZ23" s="2712">
        <v>0</v>
      </c>
      <c r="BA23" s="1814"/>
      <c r="BB23" s="2338" t="s">
        <v>31034</v>
      </c>
      <c r="BC23" s="1814"/>
      <c r="BD23" s="2338" t="s">
        <v>31035</v>
      </c>
      <c r="BE23" s="1845"/>
      <c r="BF23" s="1845"/>
      <c r="BG23" s="2292" t="s">
        <v>30999</v>
      </c>
      <c r="BH23" s="1848" t="s">
        <v>1610</v>
      </c>
      <c r="BI23" s="1848">
        <v>3</v>
      </c>
      <c r="BJ23" s="37" t="s">
        <v>31036</v>
      </c>
      <c r="BK23" s="37" t="s">
        <v>31037</v>
      </c>
      <c r="BL23" s="37" t="s">
        <v>31038</v>
      </c>
      <c r="BM23" s="37" t="s">
        <v>31039</v>
      </c>
      <c r="BN23" s="37" t="s">
        <v>31040</v>
      </c>
      <c r="BO23" s="115" t="s">
        <v>31041</v>
      </c>
      <c r="BP23" s="37" t="s">
        <v>31036</v>
      </c>
      <c r="BQ23" s="37" t="s">
        <v>31037</v>
      </c>
      <c r="BR23" s="37" t="s">
        <v>31038</v>
      </c>
      <c r="BS23" s="37" t="s">
        <v>31039</v>
      </c>
      <c r="BT23" s="37" t="s">
        <v>31040</v>
      </c>
      <c r="BU23" s="115" t="s">
        <v>31041</v>
      </c>
      <c r="BV23" s="37" t="s">
        <v>31036</v>
      </c>
      <c r="BW23" s="37" t="s">
        <v>31037</v>
      </c>
      <c r="BX23" s="37" t="s">
        <v>31038</v>
      </c>
      <c r="BY23" s="37" t="s">
        <v>31039</v>
      </c>
      <c r="BZ23" s="37" t="s">
        <v>31040</v>
      </c>
      <c r="CA23" s="115" t="s">
        <v>31041</v>
      </c>
      <c r="CB23" s="37" t="s">
        <v>31036</v>
      </c>
      <c r="CC23" s="37" t="s">
        <v>31037</v>
      </c>
      <c r="CD23" s="37" t="s">
        <v>31038</v>
      </c>
      <c r="CE23" s="37" t="s">
        <v>31039</v>
      </c>
      <c r="CF23" s="37" t="s">
        <v>31040</v>
      </c>
      <c r="CG23" s="115" t="s">
        <v>31041</v>
      </c>
      <c r="CH23" s="37" t="s">
        <v>31036</v>
      </c>
      <c r="CI23" s="37" t="s">
        <v>31037</v>
      </c>
      <c r="CJ23" s="37" t="s">
        <v>31038</v>
      </c>
      <c r="CK23" s="37" t="s">
        <v>31039</v>
      </c>
      <c r="CL23" s="37" t="s">
        <v>31040</v>
      </c>
      <c r="CM23" s="115" t="s">
        <v>31041</v>
      </c>
      <c r="CN23" s="37" t="s">
        <v>31036</v>
      </c>
      <c r="CO23" s="37" t="s">
        <v>31037</v>
      </c>
      <c r="CP23" s="37" t="s">
        <v>31038</v>
      </c>
      <c r="CQ23" s="37" t="s">
        <v>31039</v>
      </c>
      <c r="CR23" s="37" t="s">
        <v>31040</v>
      </c>
      <c r="CS23" s="115" t="s">
        <v>31041</v>
      </c>
      <c r="CT23" s="37" t="s">
        <v>31036</v>
      </c>
      <c r="CU23" s="37" t="s">
        <v>31037</v>
      </c>
      <c r="CV23" s="37" t="s">
        <v>31038</v>
      </c>
      <c r="CW23" s="37" t="s">
        <v>31039</v>
      </c>
      <c r="CX23" s="37" t="s">
        <v>31040</v>
      </c>
      <c r="CY23" s="115" t="s">
        <v>31041</v>
      </c>
      <c r="CZ23" s="37" t="s">
        <v>31036</v>
      </c>
      <c r="DA23" s="37" t="s">
        <v>31037</v>
      </c>
      <c r="DB23" s="37" t="s">
        <v>31038</v>
      </c>
      <c r="DC23" s="37" t="s">
        <v>31039</v>
      </c>
      <c r="DD23" s="37" t="s">
        <v>31040</v>
      </c>
      <c r="DE23" s="115" t="s">
        <v>31041</v>
      </c>
    </row>
    <row r="24" spans="1:109" ht="43.5" customHeight="1">
      <c r="A24" s="2097"/>
      <c r="B24" s="2292" t="s">
        <v>31042</v>
      </c>
      <c r="C24" s="1848" t="s">
        <v>1610</v>
      </c>
      <c r="D24" s="1848">
        <v>3</v>
      </c>
      <c r="E24" s="8">
        <v>1.610900660001301E-2</v>
      </c>
      <c r="F24" s="8">
        <v>9.6734449820015892E-3</v>
      </c>
      <c r="G24" s="8">
        <v>3.7805814179854239E-3</v>
      </c>
      <c r="H24" s="8">
        <v>0</v>
      </c>
      <c r="I24" s="8">
        <v>0</v>
      </c>
      <c r="J24" s="52">
        <v>2.9563033000000023E-2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52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52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  <c r="AB24" s="52">
        <v>0</v>
      </c>
      <c r="AC24" s="8">
        <v>0</v>
      </c>
      <c r="AD24" s="8">
        <v>0</v>
      </c>
      <c r="AE24" s="8">
        <v>0</v>
      </c>
      <c r="AF24" s="8">
        <v>0</v>
      </c>
      <c r="AG24" s="8">
        <v>0</v>
      </c>
      <c r="AH24" s="52">
        <v>0</v>
      </c>
      <c r="AI24" s="8">
        <v>0</v>
      </c>
      <c r="AJ24" s="8">
        <v>0</v>
      </c>
      <c r="AK24" s="8">
        <v>0</v>
      </c>
      <c r="AL24" s="8">
        <v>0</v>
      </c>
      <c r="AM24" s="8">
        <v>0</v>
      </c>
      <c r="AN24" s="52">
        <v>0</v>
      </c>
      <c r="AO24" s="8">
        <v>0</v>
      </c>
      <c r="AP24" s="8">
        <v>0</v>
      </c>
      <c r="AQ24" s="8">
        <v>0</v>
      </c>
      <c r="AR24" s="8">
        <v>0</v>
      </c>
      <c r="AS24" s="8">
        <v>0</v>
      </c>
      <c r="AT24" s="52">
        <v>0</v>
      </c>
      <c r="AU24" s="8">
        <v>0</v>
      </c>
      <c r="AV24" s="8">
        <v>0</v>
      </c>
      <c r="AW24" s="8">
        <v>0</v>
      </c>
      <c r="AX24" s="8">
        <v>0</v>
      </c>
      <c r="AY24" s="8">
        <v>0</v>
      </c>
      <c r="AZ24" s="2712">
        <v>0</v>
      </c>
      <c r="BA24" s="1814"/>
      <c r="BB24" s="2338" t="s">
        <v>31043</v>
      </c>
      <c r="BC24" s="1814"/>
      <c r="BD24" s="2338" t="s">
        <v>20</v>
      </c>
      <c r="BE24" s="2097"/>
      <c r="BF24" s="2097"/>
      <c r="BG24" s="2292" t="s">
        <v>31042</v>
      </c>
      <c r="BH24" s="1848" t="s">
        <v>1610</v>
      </c>
      <c r="BI24" s="1848">
        <v>3</v>
      </c>
      <c r="BJ24" s="37" t="s">
        <v>31044</v>
      </c>
      <c r="BK24" s="37" t="s">
        <v>31045</v>
      </c>
      <c r="BL24" s="37" t="s">
        <v>31046</v>
      </c>
      <c r="BM24" s="37" t="s">
        <v>31047</v>
      </c>
      <c r="BN24" s="37" t="s">
        <v>31048</v>
      </c>
      <c r="BO24" s="115" t="s">
        <v>31049</v>
      </c>
      <c r="BP24" s="37" t="s">
        <v>31044</v>
      </c>
      <c r="BQ24" s="37" t="s">
        <v>31045</v>
      </c>
      <c r="BR24" s="37" t="s">
        <v>31046</v>
      </c>
      <c r="BS24" s="37" t="s">
        <v>31047</v>
      </c>
      <c r="BT24" s="37" t="s">
        <v>31048</v>
      </c>
      <c r="BU24" s="115" t="s">
        <v>31049</v>
      </c>
      <c r="BV24" s="37" t="s">
        <v>31044</v>
      </c>
      <c r="BW24" s="37" t="s">
        <v>31045</v>
      </c>
      <c r="BX24" s="37" t="s">
        <v>31046</v>
      </c>
      <c r="BY24" s="37" t="s">
        <v>31047</v>
      </c>
      <c r="BZ24" s="37" t="s">
        <v>31048</v>
      </c>
      <c r="CA24" s="115" t="s">
        <v>31049</v>
      </c>
      <c r="CB24" s="37" t="s">
        <v>31044</v>
      </c>
      <c r="CC24" s="37" t="s">
        <v>31045</v>
      </c>
      <c r="CD24" s="37" t="s">
        <v>31046</v>
      </c>
      <c r="CE24" s="37" t="s">
        <v>31047</v>
      </c>
      <c r="CF24" s="37" t="s">
        <v>31048</v>
      </c>
      <c r="CG24" s="115" t="s">
        <v>31049</v>
      </c>
      <c r="CH24" s="37" t="s">
        <v>31044</v>
      </c>
      <c r="CI24" s="37" t="s">
        <v>31045</v>
      </c>
      <c r="CJ24" s="37" t="s">
        <v>31046</v>
      </c>
      <c r="CK24" s="37" t="s">
        <v>31047</v>
      </c>
      <c r="CL24" s="37" t="s">
        <v>31048</v>
      </c>
      <c r="CM24" s="115" t="s">
        <v>31049</v>
      </c>
      <c r="CN24" s="37" t="s">
        <v>31044</v>
      </c>
      <c r="CO24" s="37" t="s">
        <v>31045</v>
      </c>
      <c r="CP24" s="37" t="s">
        <v>31046</v>
      </c>
      <c r="CQ24" s="37" t="s">
        <v>31047</v>
      </c>
      <c r="CR24" s="37" t="s">
        <v>31048</v>
      </c>
      <c r="CS24" s="115" t="s">
        <v>31049</v>
      </c>
      <c r="CT24" s="37" t="s">
        <v>31044</v>
      </c>
      <c r="CU24" s="37" t="s">
        <v>31045</v>
      </c>
      <c r="CV24" s="37" t="s">
        <v>31046</v>
      </c>
      <c r="CW24" s="37" t="s">
        <v>31047</v>
      </c>
      <c r="CX24" s="37" t="s">
        <v>31048</v>
      </c>
      <c r="CY24" s="115" t="s">
        <v>31049</v>
      </c>
      <c r="CZ24" s="37" t="s">
        <v>31044</v>
      </c>
      <c r="DA24" s="37" t="s">
        <v>31045</v>
      </c>
      <c r="DB24" s="37" t="s">
        <v>31046</v>
      </c>
      <c r="DC24" s="37" t="s">
        <v>31047</v>
      </c>
      <c r="DD24" s="37" t="s">
        <v>31048</v>
      </c>
      <c r="DE24" s="115" t="s">
        <v>31049</v>
      </c>
    </row>
    <row r="25" spans="1:109" ht="43.5" customHeight="1" thickBot="1">
      <c r="A25" s="1845"/>
      <c r="B25" s="2295" t="s">
        <v>31050</v>
      </c>
      <c r="C25" s="2296" t="s">
        <v>1610</v>
      </c>
      <c r="D25" s="2296">
        <v>3</v>
      </c>
      <c r="E25" s="2716">
        <v>1.610900660001301E-2</v>
      </c>
      <c r="F25" s="2716">
        <v>9.6734449820015892E-3</v>
      </c>
      <c r="G25" s="2716">
        <v>3.7805814179854239E-3</v>
      </c>
      <c r="H25" s="2716">
        <v>0</v>
      </c>
      <c r="I25" s="2716">
        <v>0</v>
      </c>
      <c r="J25" s="2716">
        <v>2.9563033000000023E-2</v>
      </c>
      <c r="K25" s="2716">
        <v>0</v>
      </c>
      <c r="L25" s="2716">
        <v>0</v>
      </c>
      <c r="M25" s="2716">
        <v>0</v>
      </c>
      <c r="N25" s="2716">
        <v>0</v>
      </c>
      <c r="O25" s="2716">
        <v>0</v>
      </c>
      <c r="P25" s="2716">
        <v>0</v>
      </c>
      <c r="Q25" s="2716">
        <v>0</v>
      </c>
      <c r="R25" s="2716">
        <v>0</v>
      </c>
      <c r="S25" s="2716">
        <v>0</v>
      </c>
      <c r="T25" s="2716">
        <v>0</v>
      </c>
      <c r="U25" s="2716">
        <v>0</v>
      </c>
      <c r="V25" s="2716">
        <v>0</v>
      </c>
      <c r="W25" s="2716">
        <v>0</v>
      </c>
      <c r="X25" s="2716">
        <v>0</v>
      </c>
      <c r="Y25" s="2716">
        <v>0</v>
      </c>
      <c r="Z25" s="2716">
        <v>0</v>
      </c>
      <c r="AA25" s="2716">
        <v>0</v>
      </c>
      <c r="AB25" s="2716">
        <v>0</v>
      </c>
      <c r="AC25" s="2716">
        <v>0</v>
      </c>
      <c r="AD25" s="2716">
        <v>0</v>
      </c>
      <c r="AE25" s="2716">
        <v>0</v>
      </c>
      <c r="AF25" s="2716">
        <v>0</v>
      </c>
      <c r="AG25" s="2716">
        <v>0</v>
      </c>
      <c r="AH25" s="2716">
        <v>0</v>
      </c>
      <c r="AI25" s="2716">
        <v>0</v>
      </c>
      <c r="AJ25" s="2716">
        <v>0</v>
      </c>
      <c r="AK25" s="2716">
        <v>0</v>
      </c>
      <c r="AL25" s="2716">
        <v>0</v>
      </c>
      <c r="AM25" s="2716">
        <v>0</v>
      </c>
      <c r="AN25" s="2716">
        <v>0</v>
      </c>
      <c r="AO25" s="2716">
        <v>0</v>
      </c>
      <c r="AP25" s="2716">
        <v>0</v>
      </c>
      <c r="AQ25" s="2716">
        <v>0</v>
      </c>
      <c r="AR25" s="2716">
        <v>0</v>
      </c>
      <c r="AS25" s="2716">
        <v>0</v>
      </c>
      <c r="AT25" s="2716">
        <v>0</v>
      </c>
      <c r="AU25" s="2716">
        <v>0</v>
      </c>
      <c r="AV25" s="2716">
        <v>0</v>
      </c>
      <c r="AW25" s="2716">
        <v>0</v>
      </c>
      <c r="AX25" s="2716">
        <v>0</v>
      </c>
      <c r="AY25" s="2716">
        <v>0</v>
      </c>
      <c r="AZ25" s="2717">
        <v>0</v>
      </c>
      <c r="BA25" s="1814"/>
      <c r="BB25" s="2339" t="s">
        <v>31051</v>
      </c>
      <c r="BC25" s="1814"/>
      <c r="BD25" s="2339" t="s">
        <v>20</v>
      </c>
      <c r="BE25" s="1770"/>
      <c r="BF25" s="1770"/>
      <c r="BG25" s="2295" t="s">
        <v>31050</v>
      </c>
      <c r="BH25" s="2296" t="s">
        <v>1610</v>
      </c>
      <c r="BI25" s="2296">
        <v>3</v>
      </c>
      <c r="BJ25" s="2297" t="s">
        <v>31052</v>
      </c>
      <c r="BK25" s="2297" t="s">
        <v>31053</v>
      </c>
      <c r="BL25" s="2297" t="s">
        <v>31054</v>
      </c>
      <c r="BM25" s="2297" t="s">
        <v>31055</v>
      </c>
      <c r="BN25" s="2297" t="s">
        <v>31056</v>
      </c>
      <c r="BO25" s="2297" t="s">
        <v>31057</v>
      </c>
      <c r="BP25" s="2297" t="s">
        <v>31052</v>
      </c>
      <c r="BQ25" s="2297" t="s">
        <v>31053</v>
      </c>
      <c r="BR25" s="2297" t="s">
        <v>31054</v>
      </c>
      <c r="BS25" s="2297" t="s">
        <v>31055</v>
      </c>
      <c r="BT25" s="2297" t="s">
        <v>31056</v>
      </c>
      <c r="BU25" s="2297" t="s">
        <v>31057</v>
      </c>
      <c r="BV25" s="2297" t="s">
        <v>31052</v>
      </c>
      <c r="BW25" s="2297" t="s">
        <v>31053</v>
      </c>
      <c r="BX25" s="2297" t="s">
        <v>31054</v>
      </c>
      <c r="BY25" s="2297" t="s">
        <v>31055</v>
      </c>
      <c r="BZ25" s="2297" t="s">
        <v>31056</v>
      </c>
      <c r="CA25" s="2297" t="s">
        <v>31057</v>
      </c>
      <c r="CB25" s="2297" t="s">
        <v>31052</v>
      </c>
      <c r="CC25" s="2297" t="s">
        <v>31053</v>
      </c>
      <c r="CD25" s="2297" t="s">
        <v>31054</v>
      </c>
      <c r="CE25" s="2297" t="s">
        <v>31055</v>
      </c>
      <c r="CF25" s="2297" t="s">
        <v>31056</v>
      </c>
      <c r="CG25" s="2297" t="s">
        <v>31057</v>
      </c>
      <c r="CH25" s="2297" t="s">
        <v>31052</v>
      </c>
      <c r="CI25" s="2297" t="s">
        <v>31053</v>
      </c>
      <c r="CJ25" s="2297" t="s">
        <v>31054</v>
      </c>
      <c r="CK25" s="2297" t="s">
        <v>31055</v>
      </c>
      <c r="CL25" s="2297" t="s">
        <v>31056</v>
      </c>
      <c r="CM25" s="2297" t="s">
        <v>31057</v>
      </c>
      <c r="CN25" s="2297" t="s">
        <v>31052</v>
      </c>
      <c r="CO25" s="2297" t="s">
        <v>31053</v>
      </c>
      <c r="CP25" s="2297" t="s">
        <v>31054</v>
      </c>
      <c r="CQ25" s="2297" t="s">
        <v>31055</v>
      </c>
      <c r="CR25" s="2297" t="s">
        <v>31056</v>
      </c>
      <c r="CS25" s="2297" t="s">
        <v>31057</v>
      </c>
      <c r="CT25" s="2297" t="s">
        <v>31052</v>
      </c>
      <c r="CU25" s="2297" t="s">
        <v>31053</v>
      </c>
      <c r="CV25" s="2297" t="s">
        <v>31054</v>
      </c>
      <c r="CW25" s="2297" t="s">
        <v>31055</v>
      </c>
      <c r="CX25" s="2297" t="s">
        <v>31056</v>
      </c>
      <c r="CY25" s="2297" t="s">
        <v>31057</v>
      </c>
      <c r="CZ25" s="2297" t="s">
        <v>31052</v>
      </c>
      <c r="DA25" s="2297" t="s">
        <v>31053</v>
      </c>
      <c r="DB25" s="2297" t="s">
        <v>31054</v>
      </c>
      <c r="DC25" s="2297" t="s">
        <v>31055</v>
      </c>
      <c r="DD25" s="2297" t="s">
        <v>31056</v>
      </c>
      <c r="DE25" s="2297" t="s">
        <v>31057</v>
      </c>
    </row>
    <row r="26" spans="1:109" ht="14.25" customHeight="1" thickTop="1" thickBot="1"/>
    <row r="27" spans="1:109" ht="50.25" customHeight="1" thickTop="1" thickBot="1">
      <c r="B27" s="2285" t="s">
        <v>31058</v>
      </c>
      <c r="BG27" s="2285" t="s">
        <v>31058</v>
      </c>
    </row>
    <row r="28" spans="1:109" ht="43.5" customHeight="1" thickTop="1">
      <c r="A28" s="1845"/>
      <c r="B28" s="2956" t="s">
        <v>31059</v>
      </c>
      <c r="C28" s="2288" t="s">
        <v>1610</v>
      </c>
      <c r="D28" s="2288">
        <v>3</v>
      </c>
      <c r="E28" s="2707">
        <v>1.84920856446</v>
      </c>
      <c r="F28" s="2707">
        <v>1.79873604834768</v>
      </c>
      <c r="G28" s="2707">
        <v>0.70313436239231986</v>
      </c>
      <c r="H28" s="2707">
        <v>0</v>
      </c>
      <c r="I28" s="2707">
        <v>0</v>
      </c>
      <c r="J28" s="2707">
        <v>4.3510789752000001</v>
      </c>
      <c r="K28" s="2707">
        <v>4.0141249999999999</v>
      </c>
      <c r="L28" s="2707">
        <v>3.904563</v>
      </c>
      <c r="M28" s="2707">
        <v>1.5263119999999999</v>
      </c>
      <c r="N28" s="2707">
        <v>0</v>
      </c>
      <c r="O28" s="2707">
        <v>0</v>
      </c>
      <c r="P28" s="2707">
        <v>9.4450000000000003</v>
      </c>
      <c r="Q28" s="2707">
        <v>6.6053499999999996</v>
      </c>
      <c r="R28" s="2707">
        <v>6.4250628000000001</v>
      </c>
      <c r="S28" s="2707">
        <v>2.5115872000000001</v>
      </c>
      <c r="T28" s="2707">
        <v>0</v>
      </c>
      <c r="U28" s="2707">
        <v>0</v>
      </c>
      <c r="V28" s="2707">
        <v>15.542000000000002</v>
      </c>
      <c r="W28" s="2707">
        <v>6.5436382999999996</v>
      </c>
      <c r="X28" s="2707">
        <v>6.3650354664000002</v>
      </c>
      <c r="Y28" s="2707">
        <v>2.4881222336</v>
      </c>
      <c r="Z28" s="2707">
        <v>0</v>
      </c>
      <c r="AA28" s="2707">
        <v>0</v>
      </c>
      <c r="AB28" s="2707">
        <v>15.396796</v>
      </c>
      <c r="AC28" s="2707">
        <v>9.2263131000000005</v>
      </c>
      <c r="AD28" s="2707">
        <v>8.9744890247999987</v>
      </c>
      <c r="AE28" s="2707">
        <v>3.5081698752000001</v>
      </c>
      <c r="AF28" s="2707">
        <v>0</v>
      </c>
      <c r="AG28" s="2707">
        <v>0</v>
      </c>
      <c r="AH28" s="2707">
        <v>21.708971999999999</v>
      </c>
      <c r="AI28" s="2707">
        <v>3.826194675</v>
      </c>
      <c r="AJ28" s="2707">
        <v>3.7217620673999998</v>
      </c>
      <c r="AK28" s="2707">
        <v>1.4548542576000001</v>
      </c>
      <c r="AL28" s="2707">
        <v>0</v>
      </c>
      <c r="AM28" s="2707">
        <v>0</v>
      </c>
      <c r="AN28" s="2707">
        <v>9.0028110000000012</v>
      </c>
      <c r="AO28" s="2707">
        <v>11.665165047249999</v>
      </c>
      <c r="AP28" s="2707">
        <v>11.346774660077999</v>
      </c>
      <c r="AQ28" s="2707">
        <v>4.4355074626719997</v>
      </c>
      <c r="AR28" s="2707">
        <v>0</v>
      </c>
      <c r="AS28" s="2707">
        <v>0</v>
      </c>
      <c r="AT28" s="2707">
        <v>27.447447169999997</v>
      </c>
      <c r="AU28" s="2707">
        <v>8.9623103249999989</v>
      </c>
      <c r="AV28" s="2707">
        <v>8.7176919726000008</v>
      </c>
      <c r="AW28" s="2707">
        <v>3.4077867024000001</v>
      </c>
      <c r="AX28" s="2707">
        <v>0</v>
      </c>
      <c r="AY28" s="2707">
        <v>0</v>
      </c>
      <c r="AZ28" s="2707">
        <v>21.087788999999997</v>
      </c>
      <c r="BA28" s="1742"/>
      <c r="BB28" s="2337" t="s">
        <v>31060</v>
      </c>
      <c r="BC28" s="1742"/>
      <c r="BD28" s="2337" t="s">
        <v>20</v>
      </c>
      <c r="BE28" s="1742"/>
      <c r="BF28" s="1742"/>
      <c r="BG28" s="2956" t="s">
        <v>31059</v>
      </c>
      <c r="BH28" s="2288" t="s">
        <v>1610</v>
      </c>
      <c r="BI28" s="2288">
        <v>3</v>
      </c>
      <c r="BJ28" s="3534" t="s">
        <v>31061</v>
      </c>
      <c r="BK28" s="3534" t="s">
        <v>31062</v>
      </c>
      <c r="BL28" s="3534" t="s">
        <v>31063</v>
      </c>
      <c r="BM28" s="3534" t="s">
        <v>31064</v>
      </c>
      <c r="BN28" s="3534" t="s">
        <v>31065</v>
      </c>
      <c r="BO28" s="2289" t="s">
        <v>31066</v>
      </c>
      <c r="BP28" s="3534" t="s">
        <v>31061</v>
      </c>
      <c r="BQ28" s="3534" t="s">
        <v>31062</v>
      </c>
      <c r="BR28" s="3534" t="s">
        <v>31063</v>
      </c>
      <c r="BS28" s="3534" t="s">
        <v>31064</v>
      </c>
      <c r="BT28" s="3534" t="s">
        <v>31065</v>
      </c>
      <c r="BU28" s="2289" t="s">
        <v>31066</v>
      </c>
      <c r="BV28" s="3534" t="s">
        <v>31061</v>
      </c>
      <c r="BW28" s="3534" t="s">
        <v>31062</v>
      </c>
      <c r="BX28" s="3534" t="s">
        <v>31063</v>
      </c>
      <c r="BY28" s="3534" t="s">
        <v>31064</v>
      </c>
      <c r="BZ28" s="3534" t="s">
        <v>31065</v>
      </c>
      <c r="CA28" s="2289" t="s">
        <v>31066</v>
      </c>
      <c r="CB28" s="3534" t="s">
        <v>31061</v>
      </c>
      <c r="CC28" s="3534" t="s">
        <v>31062</v>
      </c>
      <c r="CD28" s="3534" t="s">
        <v>31063</v>
      </c>
      <c r="CE28" s="3534" t="s">
        <v>31064</v>
      </c>
      <c r="CF28" s="3534" t="s">
        <v>31065</v>
      </c>
      <c r="CG28" s="2289" t="s">
        <v>31066</v>
      </c>
      <c r="CH28" s="3534" t="s">
        <v>31061</v>
      </c>
      <c r="CI28" s="3534" t="s">
        <v>31062</v>
      </c>
      <c r="CJ28" s="3534" t="s">
        <v>31063</v>
      </c>
      <c r="CK28" s="3534" t="s">
        <v>31064</v>
      </c>
      <c r="CL28" s="3534" t="s">
        <v>31065</v>
      </c>
      <c r="CM28" s="2289" t="s">
        <v>31066</v>
      </c>
      <c r="CN28" s="3534" t="s">
        <v>31061</v>
      </c>
      <c r="CO28" s="3534" t="s">
        <v>31062</v>
      </c>
      <c r="CP28" s="3534" t="s">
        <v>31063</v>
      </c>
      <c r="CQ28" s="3534" t="s">
        <v>31064</v>
      </c>
      <c r="CR28" s="3534" t="s">
        <v>31065</v>
      </c>
      <c r="CS28" s="2289" t="s">
        <v>31066</v>
      </c>
      <c r="CT28" s="3534" t="s">
        <v>31061</v>
      </c>
      <c r="CU28" s="3534" t="s">
        <v>31062</v>
      </c>
      <c r="CV28" s="3534" t="s">
        <v>31063</v>
      </c>
      <c r="CW28" s="3534" t="s">
        <v>31064</v>
      </c>
      <c r="CX28" s="3534" t="s">
        <v>31065</v>
      </c>
      <c r="CY28" s="2289" t="s">
        <v>31066</v>
      </c>
      <c r="CZ28" s="3534" t="s">
        <v>31061</v>
      </c>
      <c r="DA28" s="3534" t="s">
        <v>31062</v>
      </c>
      <c r="DB28" s="3534" t="s">
        <v>31063</v>
      </c>
      <c r="DC28" s="3534" t="s">
        <v>31064</v>
      </c>
      <c r="DD28" s="3534" t="s">
        <v>31065</v>
      </c>
      <c r="DE28" s="2289" t="s">
        <v>31066</v>
      </c>
    </row>
    <row r="29" spans="1:109" ht="43.5" customHeight="1">
      <c r="A29" s="1845"/>
      <c r="B29" s="2292" t="s">
        <v>31067</v>
      </c>
      <c r="C29" s="1848" t="s">
        <v>1610</v>
      </c>
      <c r="D29" s="1848">
        <v>3</v>
      </c>
      <c r="E29" s="52">
        <v>1.463280603600013</v>
      </c>
      <c r="F29" s="52">
        <v>1.4173457701580017</v>
      </c>
      <c r="G29" s="52">
        <v>0.55404629924198534</v>
      </c>
      <c r="H29" s="52">
        <v>0</v>
      </c>
      <c r="I29" s="52">
        <v>0</v>
      </c>
      <c r="J29" s="52">
        <v>3.4346726730000001</v>
      </c>
      <c r="K29" s="52">
        <v>1.3542833362380198</v>
      </c>
      <c r="L29" s="52">
        <v>1.3173193675312875</v>
      </c>
      <c r="M29" s="52">
        <v>0.51494632267309182</v>
      </c>
      <c r="N29" s="52">
        <v>0</v>
      </c>
      <c r="O29" s="52">
        <v>0</v>
      </c>
      <c r="P29" s="52">
        <v>3.1865490264423992</v>
      </c>
      <c r="Q29" s="52">
        <v>1.2318050951376009</v>
      </c>
      <c r="R29" s="52">
        <v>1.1981840619526685</v>
      </c>
      <c r="S29" s="52">
        <v>0.46837577264526181</v>
      </c>
      <c r="T29" s="52">
        <v>0</v>
      </c>
      <c r="U29" s="52">
        <v>0</v>
      </c>
      <c r="V29" s="52">
        <v>2.8983649297355316</v>
      </c>
      <c r="W29" s="52">
        <v>1.2940733721772142</v>
      </c>
      <c r="X29" s="52">
        <v>1.2587527813130834</v>
      </c>
      <c r="Y29" s="52">
        <v>0.49205236927961843</v>
      </c>
      <c r="Z29" s="52">
        <v>0</v>
      </c>
      <c r="AA29" s="52">
        <v>0</v>
      </c>
      <c r="AB29" s="52">
        <v>3.044878522769916</v>
      </c>
      <c r="AC29" s="52">
        <v>1.2940733721772142</v>
      </c>
      <c r="AD29" s="52">
        <v>1.2587527813130834</v>
      </c>
      <c r="AE29" s="52">
        <v>0.49205236927961843</v>
      </c>
      <c r="AF29" s="52">
        <v>0</v>
      </c>
      <c r="AG29" s="52">
        <v>0</v>
      </c>
      <c r="AH29" s="52">
        <v>3.044878522769916</v>
      </c>
      <c r="AI29" s="52">
        <v>1.2940733721772142</v>
      </c>
      <c r="AJ29" s="52">
        <v>1.2587527813130834</v>
      </c>
      <c r="AK29" s="52">
        <v>0.49205236927961843</v>
      </c>
      <c r="AL29" s="52">
        <v>0</v>
      </c>
      <c r="AM29" s="52">
        <v>0</v>
      </c>
      <c r="AN29" s="52">
        <v>3.044878522769916</v>
      </c>
      <c r="AO29" s="52">
        <v>1.2940733721772142</v>
      </c>
      <c r="AP29" s="52">
        <v>1.2587527813130834</v>
      </c>
      <c r="AQ29" s="52">
        <v>0.49205236927961843</v>
      </c>
      <c r="AR29" s="52">
        <v>0</v>
      </c>
      <c r="AS29" s="52">
        <v>0</v>
      </c>
      <c r="AT29" s="52">
        <v>3.044878522769916</v>
      </c>
      <c r="AU29" s="52">
        <v>1.2940733721772142</v>
      </c>
      <c r="AV29" s="52">
        <v>1.2587527813130834</v>
      </c>
      <c r="AW29" s="52">
        <v>0.49205236927961843</v>
      </c>
      <c r="AX29" s="52">
        <v>0</v>
      </c>
      <c r="AY29" s="52">
        <v>0</v>
      </c>
      <c r="AZ29" s="2712">
        <v>3.044878522769916</v>
      </c>
      <c r="BA29" s="1742"/>
      <c r="BB29" s="2338" t="s">
        <v>31068</v>
      </c>
      <c r="BC29" s="1742"/>
      <c r="BD29" s="2338" t="s">
        <v>20</v>
      </c>
      <c r="BE29" s="1742"/>
      <c r="BF29" s="1742"/>
      <c r="BG29" s="2292" t="s">
        <v>31067</v>
      </c>
      <c r="BH29" s="1848" t="s">
        <v>1610</v>
      </c>
      <c r="BI29" s="1848">
        <v>3</v>
      </c>
      <c r="BJ29" s="115" t="s">
        <v>31069</v>
      </c>
      <c r="BK29" s="115" t="s">
        <v>31070</v>
      </c>
      <c r="BL29" s="115" t="s">
        <v>31071</v>
      </c>
      <c r="BM29" s="115" t="s">
        <v>31072</v>
      </c>
      <c r="BN29" s="115" t="s">
        <v>31073</v>
      </c>
      <c r="BO29" s="115" t="s">
        <v>31074</v>
      </c>
      <c r="BP29" s="115" t="s">
        <v>31069</v>
      </c>
      <c r="BQ29" s="115" t="s">
        <v>31070</v>
      </c>
      <c r="BR29" s="115" t="s">
        <v>31071</v>
      </c>
      <c r="BS29" s="115" t="s">
        <v>31072</v>
      </c>
      <c r="BT29" s="115" t="s">
        <v>31073</v>
      </c>
      <c r="BU29" s="115" t="s">
        <v>31074</v>
      </c>
      <c r="BV29" s="115" t="s">
        <v>31069</v>
      </c>
      <c r="BW29" s="115" t="s">
        <v>31070</v>
      </c>
      <c r="BX29" s="115" t="s">
        <v>31071</v>
      </c>
      <c r="BY29" s="115" t="s">
        <v>31072</v>
      </c>
      <c r="BZ29" s="115" t="s">
        <v>31073</v>
      </c>
      <c r="CA29" s="115" t="s">
        <v>31074</v>
      </c>
      <c r="CB29" s="115" t="s">
        <v>31069</v>
      </c>
      <c r="CC29" s="115" t="s">
        <v>31070</v>
      </c>
      <c r="CD29" s="115" t="s">
        <v>31071</v>
      </c>
      <c r="CE29" s="115" t="s">
        <v>31072</v>
      </c>
      <c r="CF29" s="115" t="s">
        <v>31073</v>
      </c>
      <c r="CG29" s="115" t="s">
        <v>31074</v>
      </c>
      <c r="CH29" s="115" t="s">
        <v>31069</v>
      </c>
      <c r="CI29" s="115" t="s">
        <v>31070</v>
      </c>
      <c r="CJ29" s="115" t="s">
        <v>31071</v>
      </c>
      <c r="CK29" s="115" t="s">
        <v>31072</v>
      </c>
      <c r="CL29" s="115" t="s">
        <v>31073</v>
      </c>
      <c r="CM29" s="115" t="s">
        <v>31074</v>
      </c>
      <c r="CN29" s="115" t="s">
        <v>31069</v>
      </c>
      <c r="CO29" s="115" t="s">
        <v>31070</v>
      </c>
      <c r="CP29" s="115" t="s">
        <v>31071</v>
      </c>
      <c r="CQ29" s="115" t="s">
        <v>31072</v>
      </c>
      <c r="CR29" s="115" t="s">
        <v>31073</v>
      </c>
      <c r="CS29" s="115" t="s">
        <v>31074</v>
      </c>
      <c r="CT29" s="115" t="s">
        <v>31069</v>
      </c>
      <c r="CU29" s="115" t="s">
        <v>31070</v>
      </c>
      <c r="CV29" s="115" t="s">
        <v>31071</v>
      </c>
      <c r="CW29" s="115" t="s">
        <v>31072</v>
      </c>
      <c r="CX29" s="115" t="s">
        <v>31073</v>
      </c>
      <c r="CY29" s="115" t="s">
        <v>31074</v>
      </c>
      <c r="CZ29" s="115" t="s">
        <v>31069</v>
      </c>
      <c r="DA29" s="115" t="s">
        <v>31070</v>
      </c>
      <c r="DB29" s="115" t="s">
        <v>31071</v>
      </c>
      <c r="DC29" s="115" t="s">
        <v>31072</v>
      </c>
      <c r="DD29" s="115" t="s">
        <v>31073</v>
      </c>
      <c r="DE29" s="115" t="s">
        <v>31074</v>
      </c>
    </row>
    <row r="30" spans="1:109" ht="43.5" customHeight="1" thickBot="1">
      <c r="A30" s="1845"/>
      <c r="B30" s="2295" t="s">
        <v>31075</v>
      </c>
      <c r="C30" s="2296" t="s">
        <v>1610</v>
      </c>
      <c r="D30" s="2296">
        <v>3</v>
      </c>
      <c r="E30" s="2716">
        <v>3.3124891680600133</v>
      </c>
      <c r="F30" s="2716">
        <v>3.2160818185056819</v>
      </c>
      <c r="G30" s="2716">
        <v>1.2571806616343051</v>
      </c>
      <c r="H30" s="2716">
        <v>0</v>
      </c>
      <c r="I30" s="2716">
        <v>0</v>
      </c>
      <c r="J30" s="2716">
        <v>7.7857516481999998</v>
      </c>
      <c r="K30" s="2716">
        <v>5.3684083362380193</v>
      </c>
      <c r="L30" s="2716">
        <v>5.221882367531288</v>
      </c>
      <c r="M30" s="2716">
        <v>2.0412583226730918</v>
      </c>
      <c r="N30" s="2716">
        <v>0</v>
      </c>
      <c r="O30" s="2716">
        <v>0</v>
      </c>
      <c r="P30" s="2716">
        <v>12.6315490264424</v>
      </c>
      <c r="Q30" s="2716">
        <v>7.8371550951376001</v>
      </c>
      <c r="R30" s="2716">
        <v>7.6232468619526683</v>
      </c>
      <c r="S30" s="2716">
        <v>2.9799629726452621</v>
      </c>
      <c r="T30" s="2716">
        <v>0</v>
      </c>
      <c r="U30" s="2716">
        <v>0</v>
      </c>
      <c r="V30" s="2716">
        <v>18.44036492973553</v>
      </c>
      <c r="W30" s="2716">
        <v>7.837711672177214</v>
      </c>
      <c r="X30" s="2716">
        <v>7.6237882477130832</v>
      </c>
      <c r="Y30" s="2716">
        <v>2.9801746028796186</v>
      </c>
      <c r="Z30" s="2716">
        <v>0</v>
      </c>
      <c r="AA30" s="2716">
        <v>0</v>
      </c>
      <c r="AB30" s="2716">
        <v>18.441674522769915</v>
      </c>
      <c r="AC30" s="2716">
        <v>10.520386472177215</v>
      </c>
      <c r="AD30" s="2716">
        <v>10.233241806113082</v>
      </c>
      <c r="AE30" s="2716">
        <v>4.0002222444796187</v>
      </c>
      <c r="AF30" s="2716">
        <v>0</v>
      </c>
      <c r="AG30" s="2716">
        <v>0</v>
      </c>
      <c r="AH30" s="2716">
        <v>24.753850522769916</v>
      </c>
      <c r="AI30" s="2716">
        <v>5.1202680471772144</v>
      </c>
      <c r="AJ30" s="2716">
        <v>4.9805148487130833</v>
      </c>
      <c r="AK30" s="2716">
        <v>1.9469066268796185</v>
      </c>
      <c r="AL30" s="2716">
        <v>0</v>
      </c>
      <c r="AM30" s="2716">
        <v>0</v>
      </c>
      <c r="AN30" s="2716">
        <v>12.047689522769916</v>
      </c>
      <c r="AO30" s="2716">
        <v>12.959238419427214</v>
      </c>
      <c r="AP30" s="2716">
        <v>12.605527441391082</v>
      </c>
      <c r="AQ30" s="2716">
        <v>4.9275598319516183</v>
      </c>
      <c r="AR30" s="2716">
        <v>0</v>
      </c>
      <c r="AS30" s="2716">
        <v>0</v>
      </c>
      <c r="AT30" s="2716">
        <v>30.492325692769917</v>
      </c>
      <c r="AU30" s="2716">
        <v>10.256383697177213</v>
      </c>
      <c r="AV30" s="2716">
        <v>9.9764447539130838</v>
      </c>
      <c r="AW30" s="2716">
        <v>3.8998390716796187</v>
      </c>
      <c r="AX30" s="2716">
        <v>0</v>
      </c>
      <c r="AY30" s="2716">
        <v>0</v>
      </c>
      <c r="AZ30" s="2717">
        <v>24.132667522769918</v>
      </c>
      <c r="BA30" s="1742"/>
      <c r="BB30" s="2339" t="s">
        <v>31076</v>
      </c>
      <c r="BC30" s="1742"/>
      <c r="BD30" s="2339" t="s">
        <v>20</v>
      </c>
      <c r="BE30" s="1742"/>
      <c r="BF30" s="1742"/>
      <c r="BG30" s="2295" t="s">
        <v>31075</v>
      </c>
      <c r="BH30" s="2296" t="s">
        <v>1610</v>
      </c>
      <c r="BI30" s="2296">
        <v>3</v>
      </c>
      <c r="BJ30" s="2297" t="s">
        <v>31077</v>
      </c>
      <c r="BK30" s="2297" t="s">
        <v>31078</v>
      </c>
      <c r="BL30" s="2297" t="s">
        <v>31079</v>
      </c>
      <c r="BM30" s="2297" t="s">
        <v>31080</v>
      </c>
      <c r="BN30" s="2297" t="s">
        <v>31081</v>
      </c>
      <c r="BO30" s="2297" t="s">
        <v>31082</v>
      </c>
      <c r="BP30" s="2297" t="s">
        <v>31077</v>
      </c>
      <c r="BQ30" s="2297" t="s">
        <v>31078</v>
      </c>
      <c r="BR30" s="2297" t="s">
        <v>31079</v>
      </c>
      <c r="BS30" s="2297" t="s">
        <v>31080</v>
      </c>
      <c r="BT30" s="2297" t="s">
        <v>31081</v>
      </c>
      <c r="BU30" s="2297" t="s">
        <v>31082</v>
      </c>
      <c r="BV30" s="2297" t="s">
        <v>31077</v>
      </c>
      <c r="BW30" s="2297" t="s">
        <v>31078</v>
      </c>
      <c r="BX30" s="2297" t="s">
        <v>31079</v>
      </c>
      <c r="BY30" s="2297" t="s">
        <v>31080</v>
      </c>
      <c r="BZ30" s="2297" t="s">
        <v>31081</v>
      </c>
      <c r="CA30" s="2297" t="s">
        <v>31082</v>
      </c>
      <c r="CB30" s="2297" t="s">
        <v>31077</v>
      </c>
      <c r="CC30" s="2297" t="s">
        <v>31078</v>
      </c>
      <c r="CD30" s="2297" t="s">
        <v>31079</v>
      </c>
      <c r="CE30" s="2297" t="s">
        <v>31080</v>
      </c>
      <c r="CF30" s="2297" t="s">
        <v>31081</v>
      </c>
      <c r="CG30" s="2297" t="s">
        <v>31082</v>
      </c>
      <c r="CH30" s="2297" t="s">
        <v>31077</v>
      </c>
      <c r="CI30" s="2297" t="s">
        <v>31078</v>
      </c>
      <c r="CJ30" s="2297" t="s">
        <v>31079</v>
      </c>
      <c r="CK30" s="2297" t="s">
        <v>31080</v>
      </c>
      <c r="CL30" s="2297" t="s">
        <v>31081</v>
      </c>
      <c r="CM30" s="2297" t="s">
        <v>31082</v>
      </c>
      <c r="CN30" s="2297" t="s">
        <v>31077</v>
      </c>
      <c r="CO30" s="2297" t="s">
        <v>31078</v>
      </c>
      <c r="CP30" s="2297" t="s">
        <v>31079</v>
      </c>
      <c r="CQ30" s="2297" t="s">
        <v>31080</v>
      </c>
      <c r="CR30" s="2297" t="s">
        <v>31081</v>
      </c>
      <c r="CS30" s="2297" t="s">
        <v>31082</v>
      </c>
      <c r="CT30" s="2297" t="s">
        <v>31077</v>
      </c>
      <c r="CU30" s="2297" t="s">
        <v>31078</v>
      </c>
      <c r="CV30" s="2297" t="s">
        <v>31079</v>
      </c>
      <c r="CW30" s="2297" t="s">
        <v>31080</v>
      </c>
      <c r="CX30" s="2297" t="s">
        <v>31081</v>
      </c>
      <c r="CY30" s="2297" t="s">
        <v>31082</v>
      </c>
      <c r="CZ30" s="2297" t="s">
        <v>31077</v>
      </c>
      <c r="DA30" s="2297" t="s">
        <v>31078</v>
      </c>
      <c r="DB30" s="2297" t="s">
        <v>31079</v>
      </c>
      <c r="DC30" s="2297" t="s">
        <v>31080</v>
      </c>
      <c r="DD30" s="2297" t="s">
        <v>31081</v>
      </c>
      <c r="DE30" s="2297" t="s">
        <v>31082</v>
      </c>
    </row>
    <row r="31" spans="1:109" ht="20.25" customHeight="1" thickTop="1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CZ5:DD5"/>
    <mergeCell ref="V5:V6"/>
    <mergeCell ref="AB5:AB6"/>
    <mergeCell ref="CM5:CM6"/>
    <mergeCell ref="BH5:BH7"/>
    <mergeCell ref="CN7:CS7"/>
    <mergeCell ref="AZ5:AZ6"/>
    <mergeCell ref="AU5:AY5"/>
    <mergeCell ref="CZ7:DE7"/>
    <mergeCell ref="CT5:CX5"/>
    <mergeCell ref="CT7:CY7"/>
    <mergeCell ref="CS5:CS6"/>
    <mergeCell ref="CY5:CY6"/>
    <mergeCell ref="DE5:DE6"/>
    <mergeCell ref="CB5:CF5"/>
    <mergeCell ref="CB7:CG7"/>
    <mergeCell ref="B1:BE1"/>
    <mergeCell ref="CN5:CR5"/>
    <mergeCell ref="P5:P6"/>
    <mergeCell ref="CA5:CA6"/>
    <mergeCell ref="AC7:AH7"/>
    <mergeCell ref="BB5:BB7"/>
    <mergeCell ref="AO7:AT7"/>
    <mergeCell ref="J5:J6"/>
    <mergeCell ref="BD5:BD7"/>
    <mergeCell ref="BP7:BU7"/>
    <mergeCell ref="AI5:AM5"/>
    <mergeCell ref="B2:BE2"/>
    <mergeCell ref="C5:C7"/>
    <mergeCell ref="AO5:AS5"/>
    <mergeCell ref="Q7:V7"/>
    <mergeCell ref="BG5:BG7"/>
    <mergeCell ref="B5:B7"/>
    <mergeCell ref="AT5:AT6"/>
    <mergeCell ref="W7:AB7"/>
    <mergeCell ref="AI7:AN7"/>
    <mergeCell ref="CH5:CL5"/>
    <mergeCell ref="BJ7:BO7"/>
    <mergeCell ref="CG5:CG6"/>
    <mergeCell ref="Q5:U5"/>
    <mergeCell ref="AC5:AG5"/>
    <mergeCell ref="AU7:AZ7"/>
    <mergeCell ref="E7:J7"/>
    <mergeCell ref="K7:P7"/>
    <mergeCell ref="BP5:BT5"/>
    <mergeCell ref="BV7:CA7"/>
    <mergeCell ref="BU5:BU6"/>
    <mergeCell ref="CH7:CM7"/>
    <mergeCell ref="BV5:BZ5"/>
    <mergeCell ref="W5:AA5"/>
    <mergeCell ref="BO5:BO6"/>
    <mergeCell ref="AH5:AH6"/>
    <mergeCell ref="AN5:AN6"/>
    <mergeCell ref="D5:D7"/>
    <mergeCell ref="BI5:BI7"/>
    <mergeCell ref="E5:I5"/>
    <mergeCell ref="K5:O5"/>
    <mergeCell ref="BJ5:BN5"/>
  </mergeCells>
  <pageMargins left="0.7" right="0.7" top="0.75" bottom="0.75" header="0.3" footer="0.3"/>
  <pageSetup paperSize="8" scale="2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117">
    <tabColor rgb="FF0070C0"/>
    <pageSetUpPr fitToPage="1"/>
  </sheetPr>
  <dimension ref="A1:BN29"/>
  <sheetViews>
    <sheetView zoomScale="80" zoomScaleNormal="80" workbookViewId="0" xr3:uid="{FAA4A809-E893-57AB-B734-2FA0542503C3}"/>
  </sheetViews>
  <sheetFormatPr defaultColWidth="8.625" defaultRowHeight="20.25" customHeight="1"/>
  <cols>
    <col min="1" max="1" width="1.625" style="1389" customWidth="1"/>
    <col min="2" max="2" width="47.625" style="1389" customWidth="1"/>
    <col min="3" max="3" width="6.25" style="1389" customWidth="1"/>
    <col min="4" max="4" width="5.75" style="1389" customWidth="1"/>
    <col min="5" max="28" width="12.625" style="1389" customWidth="1"/>
    <col min="29" max="29" width="1.625" style="1389" customWidth="1"/>
    <col min="30" max="30" width="10.375" style="1389" customWidth="1"/>
    <col min="31" max="31" width="1.625" style="1389" customWidth="1"/>
    <col min="32" max="32" width="10.375" style="1389" customWidth="1"/>
    <col min="33" max="33" width="8.625" style="1389" customWidth="1"/>
    <col min="34" max="16384" width="8.625" style="1389"/>
  </cols>
  <sheetData>
    <row r="1" spans="1:66" s="1812" customFormat="1" ht="21" customHeight="1">
      <c r="A1" s="1810"/>
      <c r="B1" s="5689" t="s">
        <v>314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1810"/>
      <c r="AI1" s="5689" t="s">
        <v>434</v>
      </c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</row>
    <row r="2" spans="1:66" s="1812" customFormat="1" ht="21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1810"/>
      <c r="AI2" s="1810"/>
      <c r="AJ2" s="1810"/>
      <c r="AK2" s="1810"/>
      <c r="AL2" s="1810"/>
      <c r="AM2" s="1810"/>
      <c r="AN2" s="1810"/>
      <c r="AO2" s="1810"/>
      <c r="AP2" s="1810"/>
      <c r="AQ2" s="1810"/>
      <c r="AR2" s="1810"/>
      <c r="AS2" s="1810"/>
      <c r="AT2" s="1810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</row>
    <row r="3" spans="1:66" s="1812" customFormat="1" ht="21" customHeight="1">
      <c r="A3" s="1810"/>
      <c r="B3" s="2279" t="s">
        <v>315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128"/>
      <c r="AH3" s="1810"/>
      <c r="AI3" s="5414" t="s">
        <v>315</v>
      </c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</row>
    <row r="4" spans="1:6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</row>
    <row r="5" spans="1:66" ht="20.25" customHeight="1" thickTop="1">
      <c r="A5" s="2128"/>
      <c r="B5" s="5442" t="s">
        <v>435</v>
      </c>
      <c r="C5" s="5435" t="s">
        <v>438</v>
      </c>
      <c r="D5" s="5435" t="s">
        <v>439</v>
      </c>
      <c r="E5" s="2901" t="s">
        <v>31083</v>
      </c>
      <c r="F5" s="2901" t="s">
        <v>31084</v>
      </c>
      <c r="G5" s="2901" t="s">
        <v>1696</v>
      </c>
      <c r="H5" s="2901" t="s">
        <v>31083</v>
      </c>
      <c r="I5" s="2901" t="s">
        <v>31084</v>
      </c>
      <c r="J5" s="2901" t="s">
        <v>1696</v>
      </c>
      <c r="K5" s="2901" t="s">
        <v>31083</v>
      </c>
      <c r="L5" s="2901" t="s">
        <v>31084</v>
      </c>
      <c r="M5" s="2901" t="s">
        <v>1696</v>
      </c>
      <c r="N5" s="2901" t="s">
        <v>31083</v>
      </c>
      <c r="O5" s="2901" t="s">
        <v>31084</v>
      </c>
      <c r="P5" s="2901" t="s">
        <v>1696</v>
      </c>
      <c r="Q5" s="2901" t="s">
        <v>31083</v>
      </c>
      <c r="R5" s="2901" t="s">
        <v>31084</v>
      </c>
      <c r="S5" s="2901" t="s">
        <v>1696</v>
      </c>
      <c r="T5" s="2901" t="s">
        <v>31083</v>
      </c>
      <c r="U5" s="2901" t="s">
        <v>31084</v>
      </c>
      <c r="V5" s="2901" t="s">
        <v>1696</v>
      </c>
      <c r="W5" s="2901" t="s">
        <v>31083</v>
      </c>
      <c r="X5" s="2901" t="s">
        <v>31084</v>
      </c>
      <c r="Y5" s="2901" t="s">
        <v>1696</v>
      </c>
      <c r="Z5" s="2901" t="s">
        <v>31083</v>
      </c>
      <c r="AA5" s="2901" t="s">
        <v>31084</v>
      </c>
      <c r="AB5" s="3272" t="s">
        <v>1696</v>
      </c>
      <c r="AC5" s="1845"/>
      <c r="AD5" s="5441" t="s">
        <v>441</v>
      </c>
      <c r="AE5" s="1845"/>
      <c r="AF5" s="5441" t="s">
        <v>30717</v>
      </c>
      <c r="AG5" s="2128"/>
      <c r="AH5" s="2128"/>
      <c r="AI5" s="5442" t="s">
        <v>435</v>
      </c>
      <c r="AJ5" s="5435" t="s">
        <v>438</v>
      </c>
      <c r="AK5" s="5435" t="s">
        <v>439</v>
      </c>
      <c r="AL5" s="2901" t="s">
        <v>31083</v>
      </c>
      <c r="AM5" s="2901" t="s">
        <v>31084</v>
      </c>
      <c r="AN5" s="2901" t="s">
        <v>1696</v>
      </c>
      <c r="AO5" s="2901" t="s">
        <v>31083</v>
      </c>
      <c r="AP5" s="2901" t="s">
        <v>31084</v>
      </c>
      <c r="AQ5" s="2901" t="s">
        <v>1696</v>
      </c>
      <c r="AR5" s="2901" t="s">
        <v>31083</v>
      </c>
      <c r="AS5" s="2901" t="s">
        <v>31084</v>
      </c>
      <c r="AT5" s="2901" t="s">
        <v>1696</v>
      </c>
      <c r="AU5" s="2901" t="s">
        <v>31083</v>
      </c>
      <c r="AV5" s="2901" t="s">
        <v>31084</v>
      </c>
      <c r="AW5" s="2901" t="s">
        <v>1696</v>
      </c>
      <c r="AX5" s="2901" t="s">
        <v>31083</v>
      </c>
      <c r="AY5" s="2901" t="s">
        <v>31084</v>
      </c>
      <c r="AZ5" s="2901" t="s">
        <v>1696</v>
      </c>
      <c r="BA5" s="2901" t="s">
        <v>31083</v>
      </c>
      <c r="BB5" s="2901" t="s">
        <v>31084</v>
      </c>
      <c r="BC5" s="2901" t="s">
        <v>1696</v>
      </c>
      <c r="BD5" s="2901" t="s">
        <v>31083</v>
      </c>
      <c r="BE5" s="2901" t="s">
        <v>31084</v>
      </c>
      <c r="BF5" s="2901" t="s">
        <v>1696</v>
      </c>
      <c r="BG5" s="2901" t="s">
        <v>31083</v>
      </c>
      <c r="BH5" s="2901" t="s">
        <v>31084</v>
      </c>
      <c r="BI5" s="3272" t="s">
        <v>1696</v>
      </c>
      <c r="BJ5" s="1845"/>
      <c r="BK5" s="5441" t="s">
        <v>441</v>
      </c>
      <c r="BL5" s="1845"/>
      <c r="BM5" s="5441" t="s">
        <v>442</v>
      </c>
      <c r="BN5" s="2128"/>
    </row>
    <row r="6" spans="1:66" ht="20.25" customHeight="1" thickBot="1">
      <c r="A6" s="2128"/>
      <c r="B6" s="5702"/>
      <c r="C6" s="5703"/>
      <c r="D6" s="5703"/>
      <c r="E6" s="5438" t="s">
        <v>454</v>
      </c>
      <c r="F6" s="5704"/>
      <c r="G6" s="5705"/>
      <c r="H6" s="5438" t="s">
        <v>455</v>
      </c>
      <c r="I6" s="5704"/>
      <c r="J6" s="5705"/>
      <c r="K6" s="5438" t="s">
        <v>456</v>
      </c>
      <c r="L6" s="5704"/>
      <c r="M6" s="5705"/>
      <c r="N6" s="5438" t="s">
        <v>457</v>
      </c>
      <c r="O6" s="5704"/>
      <c r="P6" s="5705"/>
      <c r="Q6" s="5438" t="s">
        <v>458</v>
      </c>
      <c r="R6" s="5704"/>
      <c r="S6" s="5705"/>
      <c r="T6" s="5438" t="s">
        <v>459</v>
      </c>
      <c r="U6" s="5704"/>
      <c r="V6" s="5705"/>
      <c r="W6" s="5438" t="s">
        <v>460</v>
      </c>
      <c r="X6" s="5704"/>
      <c r="Y6" s="5705"/>
      <c r="Z6" s="5439" t="s">
        <v>461</v>
      </c>
      <c r="AA6" s="5704"/>
      <c r="AB6" s="5706"/>
      <c r="AC6" s="1845"/>
      <c r="AD6" s="5707"/>
      <c r="AE6" s="1845"/>
      <c r="AF6" s="5707"/>
      <c r="AG6" s="2128"/>
      <c r="AH6" s="2128"/>
      <c r="AI6" s="5702"/>
      <c r="AJ6" s="5703"/>
      <c r="AK6" s="5703"/>
      <c r="AL6" s="5438" t="s">
        <v>454</v>
      </c>
      <c r="AM6" s="5704"/>
      <c r="AN6" s="5705"/>
      <c r="AO6" s="5438" t="s">
        <v>455</v>
      </c>
      <c r="AP6" s="5704"/>
      <c r="AQ6" s="5705"/>
      <c r="AR6" s="5438" t="s">
        <v>456</v>
      </c>
      <c r="AS6" s="5704"/>
      <c r="AT6" s="5705"/>
      <c r="AU6" s="5438" t="s">
        <v>457</v>
      </c>
      <c r="AV6" s="5704"/>
      <c r="AW6" s="5705"/>
      <c r="AX6" s="5438" t="s">
        <v>458</v>
      </c>
      <c r="AY6" s="5704"/>
      <c r="AZ6" s="5705"/>
      <c r="BA6" s="5438" t="s">
        <v>459</v>
      </c>
      <c r="BB6" s="5704"/>
      <c r="BC6" s="5705"/>
      <c r="BD6" s="5438" t="s">
        <v>460</v>
      </c>
      <c r="BE6" s="5704"/>
      <c r="BF6" s="5705"/>
      <c r="BG6" s="5439" t="s">
        <v>461</v>
      </c>
      <c r="BH6" s="5704"/>
      <c r="BI6" s="5706"/>
      <c r="BJ6" s="1845"/>
      <c r="BK6" s="5707"/>
      <c r="BL6" s="1845"/>
      <c r="BM6" s="5707"/>
      <c r="BN6" s="2128"/>
    </row>
    <row r="7" spans="1:66" ht="20.25" customHeight="1" thickTop="1" thickBot="1">
      <c r="A7" s="2128"/>
      <c r="B7" s="1872"/>
      <c r="C7" s="1872"/>
      <c r="D7" s="1872"/>
      <c r="E7" s="2336"/>
      <c r="F7" s="2336"/>
      <c r="G7" s="2336"/>
      <c r="H7" s="2336"/>
      <c r="I7" s="2336"/>
      <c r="J7" s="2336"/>
      <c r="K7" s="2336"/>
      <c r="L7" s="2336"/>
      <c r="M7" s="2336"/>
      <c r="N7" s="2336"/>
      <c r="O7" s="2336"/>
      <c r="P7" s="2336"/>
      <c r="Q7" s="2336"/>
      <c r="R7" s="2336"/>
      <c r="S7" s="2336"/>
      <c r="T7" s="2336"/>
      <c r="U7" s="2336"/>
      <c r="V7" s="2336"/>
      <c r="W7" s="2336"/>
      <c r="X7" s="2336"/>
      <c r="Y7" s="2336"/>
      <c r="Z7" s="2336"/>
      <c r="AA7" s="2336"/>
      <c r="AB7" s="2336"/>
      <c r="AC7" s="1845"/>
      <c r="AD7" s="3535"/>
      <c r="AE7" s="1845"/>
      <c r="AF7" s="3535"/>
      <c r="AG7" s="2128"/>
      <c r="AH7" s="2128"/>
      <c r="AI7" s="1872"/>
      <c r="AJ7" s="1872"/>
      <c r="AK7" s="1872"/>
      <c r="AL7" s="2336"/>
      <c r="AM7" s="2336"/>
      <c r="AN7" s="2336"/>
      <c r="AO7" s="2336"/>
      <c r="AP7" s="2336"/>
      <c r="AQ7" s="2336"/>
      <c r="AR7" s="2336"/>
      <c r="AS7" s="2336"/>
      <c r="AT7" s="2336"/>
      <c r="AU7" s="2336"/>
      <c r="AV7" s="2336"/>
      <c r="AW7" s="2336"/>
      <c r="AX7" s="2336"/>
      <c r="AY7" s="2336"/>
      <c r="AZ7" s="2336"/>
      <c r="BA7" s="2336"/>
      <c r="BB7" s="2336"/>
      <c r="BC7" s="2336"/>
      <c r="BD7" s="2336"/>
      <c r="BE7" s="2336"/>
      <c r="BF7" s="2336"/>
      <c r="BG7" s="2336"/>
      <c r="BH7" s="2336"/>
      <c r="BI7" s="2336"/>
      <c r="BJ7" s="1845"/>
      <c r="BK7" s="3535"/>
      <c r="BL7" s="1845"/>
      <c r="BM7" s="3535"/>
      <c r="BN7" s="2128"/>
    </row>
    <row r="8" spans="1:66" ht="43.5" customHeight="1" thickTop="1" thickBot="1">
      <c r="A8" s="2128"/>
      <c r="B8" s="2285" t="s">
        <v>31085</v>
      </c>
      <c r="C8" s="2217"/>
      <c r="D8" s="2217"/>
      <c r="E8" s="1872"/>
      <c r="F8" s="1872"/>
      <c r="G8" s="1840"/>
      <c r="H8" s="1872"/>
      <c r="I8" s="1872"/>
      <c r="J8" s="1840"/>
      <c r="K8" s="1872"/>
      <c r="L8" s="1872"/>
      <c r="M8" s="1840"/>
      <c r="N8" s="1872"/>
      <c r="O8" s="1872"/>
      <c r="P8" s="1840"/>
      <c r="Q8" s="1872"/>
      <c r="R8" s="1872"/>
      <c r="S8" s="1840"/>
      <c r="T8" s="1872"/>
      <c r="U8" s="1872"/>
      <c r="V8" s="1840"/>
      <c r="W8" s="1872"/>
      <c r="X8" s="1872"/>
      <c r="Y8" s="1840"/>
      <c r="Z8" s="1872"/>
      <c r="AA8" s="1872"/>
      <c r="AB8" s="1840"/>
      <c r="AC8" s="1845"/>
      <c r="AD8" s="3535"/>
      <c r="AE8" s="1845"/>
      <c r="AF8" s="3535"/>
      <c r="AG8" s="2128"/>
      <c r="AH8" s="2128"/>
      <c r="AI8" s="2285" t="s">
        <v>31085</v>
      </c>
      <c r="AJ8" s="2217"/>
      <c r="AK8" s="2217"/>
      <c r="AL8" s="1872"/>
      <c r="AM8" s="1872"/>
      <c r="AN8" s="1840"/>
      <c r="AO8" s="1872"/>
      <c r="AP8" s="1872"/>
      <c r="AQ8" s="1840"/>
      <c r="AR8" s="1872"/>
      <c r="AS8" s="1872"/>
      <c r="AT8" s="1840"/>
      <c r="AU8" s="1872"/>
      <c r="AV8" s="1872"/>
      <c r="AW8" s="1840"/>
      <c r="AX8" s="1872"/>
      <c r="AY8" s="1872"/>
      <c r="AZ8" s="1840"/>
      <c r="BA8" s="1872"/>
      <c r="BB8" s="1872"/>
      <c r="BC8" s="1840"/>
      <c r="BD8" s="1872"/>
      <c r="BE8" s="1872"/>
      <c r="BF8" s="1840"/>
      <c r="BG8" s="1872"/>
      <c r="BH8" s="1872"/>
      <c r="BI8" s="1840"/>
      <c r="BJ8" s="1845"/>
      <c r="BK8" s="3535"/>
      <c r="BL8" s="1845"/>
      <c r="BM8" s="3535"/>
      <c r="BN8" s="2128"/>
    </row>
    <row r="9" spans="1:66" ht="43.5" customHeight="1" thickTop="1">
      <c r="A9" s="2128"/>
      <c r="B9" s="2287" t="s">
        <v>31086</v>
      </c>
      <c r="C9" s="2288" t="s">
        <v>2441</v>
      </c>
      <c r="D9" s="2288">
        <v>0</v>
      </c>
      <c r="E9" s="4999">
        <v>16060</v>
      </c>
      <c r="F9" s="4999">
        <v>30690.66</v>
      </c>
      <c r="G9" s="5256">
        <v>46750.66</v>
      </c>
      <c r="H9" s="4999">
        <v>16041.790765</v>
      </c>
      <c r="I9" s="4999">
        <v>30655.862151915</v>
      </c>
      <c r="J9" s="5256">
        <v>46697.652916915002</v>
      </c>
      <c r="K9" s="4999">
        <v>17032.421893557141</v>
      </c>
      <c r="L9" s="4999">
        <v>32548.958238587689</v>
      </c>
      <c r="M9" s="5256">
        <v>49581.380132144826</v>
      </c>
      <c r="N9" s="4999">
        <v>17744.59197911913</v>
      </c>
      <c r="O9" s="4999">
        <v>33909.915272096652</v>
      </c>
      <c r="P9" s="5256">
        <v>51654.507251215779</v>
      </c>
      <c r="Q9" s="4999">
        <v>21863.317884081571</v>
      </c>
      <c r="R9" s="4999">
        <v>41780.80047647989</v>
      </c>
      <c r="S9" s="5256">
        <v>63644.118360561464</v>
      </c>
      <c r="T9" s="4999">
        <v>25669.67138061408</v>
      </c>
      <c r="U9" s="4999">
        <v>49054.742008353511</v>
      </c>
      <c r="V9" s="5256">
        <v>74724.413388967587</v>
      </c>
      <c r="W9" s="4999">
        <v>24872.711089452569</v>
      </c>
      <c r="X9" s="4999">
        <v>47531.750891943862</v>
      </c>
      <c r="Y9" s="5256">
        <v>72404.461981396424</v>
      </c>
      <c r="Z9" s="4999">
        <v>24710.77022864153</v>
      </c>
      <c r="AA9" s="4999">
        <v>47222.28190693396</v>
      </c>
      <c r="AB9" s="5257">
        <v>71933.05213557549</v>
      </c>
      <c r="AC9" s="1845"/>
      <c r="AD9" s="2291" t="s">
        <v>31087</v>
      </c>
      <c r="AE9" s="1845"/>
      <c r="AF9" s="2291" t="s">
        <v>31088</v>
      </c>
      <c r="AG9" s="2128"/>
      <c r="AH9" s="2128"/>
      <c r="AI9" s="2287" t="s">
        <v>31086</v>
      </c>
      <c r="AJ9" s="2288" t="s">
        <v>2441</v>
      </c>
      <c r="AK9" s="2288">
        <v>0</v>
      </c>
      <c r="AL9" s="25" t="s">
        <v>31089</v>
      </c>
      <c r="AM9" s="25" t="s">
        <v>31090</v>
      </c>
      <c r="AN9" s="3536" t="s">
        <v>31091</v>
      </c>
      <c r="AO9" s="25" t="s">
        <v>31089</v>
      </c>
      <c r="AP9" s="25" t="s">
        <v>31090</v>
      </c>
      <c r="AQ9" s="3536" t="s">
        <v>31091</v>
      </c>
      <c r="AR9" s="25" t="s">
        <v>31089</v>
      </c>
      <c r="AS9" s="25" t="s">
        <v>31090</v>
      </c>
      <c r="AT9" s="3536" t="s">
        <v>31091</v>
      </c>
      <c r="AU9" s="25" t="s">
        <v>31089</v>
      </c>
      <c r="AV9" s="25" t="s">
        <v>31090</v>
      </c>
      <c r="AW9" s="3536" t="s">
        <v>31091</v>
      </c>
      <c r="AX9" s="25" t="s">
        <v>31089</v>
      </c>
      <c r="AY9" s="25" t="s">
        <v>31090</v>
      </c>
      <c r="AZ9" s="3536" t="s">
        <v>31091</v>
      </c>
      <c r="BA9" s="25" t="s">
        <v>31089</v>
      </c>
      <c r="BB9" s="25" t="s">
        <v>31090</v>
      </c>
      <c r="BC9" s="3536" t="s">
        <v>31091</v>
      </c>
      <c r="BD9" s="25" t="s">
        <v>31089</v>
      </c>
      <c r="BE9" s="25" t="s">
        <v>31090</v>
      </c>
      <c r="BF9" s="3536" t="s">
        <v>31091</v>
      </c>
      <c r="BG9" s="25" t="s">
        <v>31089</v>
      </c>
      <c r="BH9" s="25" t="s">
        <v>31090</v>
      </c>
      <c r="BI9" s="3537" t="s">
        <v>31091</v>
      </c>
      <c r="BJ9" s="1845"/>
      <c r="BK9" s="2291" t="s">
        <v>31087</v>
      </c>
      <c r="BL9" s="1845"/>
      <c r="BM9" s="2291" t="s">
        <v>31088</v>
      </c>
      <c r="BN9" s="2128"/>
    </row>
    <row r="10" spans="1:66" ht="43.5" customHeight="1">
      <c r="A10" s="2128"/>
      <c r="B10" s="2292" t="s">
        <v>31092</v>
      </c>
      <c r="C10" s="1848" t="s">
        <v>2441</v>
      </c>
      <c r="D10" s="1848">
        <v>0</v>
      </c>
      <c r="E10" s="50">
        <v>490</v>
      </c>
      <c r="F10" s="50">
        <v>936.38999999999987</v>
      </c>
      <c r="G10" s="73">
        <v>1426.3899999999999</v>
      </c>
      <c r="H10" s="50">
        <v>327.38348500000029</v>
      </c>
      <c r="I10" s="50">
        <v>625.62983983500044</v>
      </c>
      <c r="J10" s="73">
        <v>953.01332483500073</v>
      </c>
      <c r="K10" s="50">
        <v>347.6004468072897</v>
      </c>
      <c r="L10" s="50">
        <v>664.26445384873068</v>
      </c>
      <c r="M10" s="73">
        <v>1011.8649006560204</v>
      </c>
      <c r="N10" s="50">
        <v>362.1345301861038</v>
      </c>
      <c r="O10" s="50">
        <v>692.03908718564435</v>
      </c>
      <c r="P10" s="73">
        <v>1054.1736173717482</v>
      </c>
      <c r="Q10" s="50">
        <v>446.19016089962321</v>
      </c>
      <c r="R10" s="50">
        <v>852.66939747917979</v>
      </c>
      <c r="S10" s="73">
        <v>1298.8595583788031</v>
      </c>
      <c r="T10" s="50">
        <v>523.87084450232942</v>
      </c>
      <c r="U10" s="50">
        <v>1001.117183843952</v>
      </c>
      <c r="V10" s="73">
        <v>1524.9880283462815</v>
      </c>
      <c r="W10" s="50">
        <v>507.60634876433687</v>
      </c>
      <c r="X10" s="50">
        <v>970.03573248864768</v>
      </c>
      <c r="Y10" s="73">
        <v>1477.6420812529846</v>
      </c>
      <c r="Z10" s="50">
        <v>504.30143323758239</v>
      </c>
      <c r="AA10" s="50">
        <v>963.72003891701991</v>
      </c>
      <c r="AB10" s="5128">
        <v>1468.0214721546022</v>
      </c>
      <c r="AC10" s="1845"/>
      <c r="AD10" s="2294" t="s">
        <v>31093</v>
      </c>
      <c r="AE10" s="1845"/>
      <c r="AF10" s="2294" t="s">
        <v>31094</v>
      </c>
      <c r="AG10" s="2128"/>
      <c r="AH10" s="2128"/>
      <c r="AI10" s="2292" t="s">
        <v>31092</v>
      </c>
      <c r="AJ10" s="1848" t="s">
        <v>2441</v>
      </c>
      <c r="AK10" s="1848">
        <v>0</v>
      </c>
      <c r="AL10" s="27" t="s">
        <v>31095</v>
      </c>
      <c r="AM10" s="27" t="s">
        <v>31096</v>
      </c>
      <c r="AN10" s="3041" t="s">
        <v>31097</v>
      </c>
      <c r="AO10" s="27" t="s">
        <v>31095</v>
      </c>
      <c r="AP10" s="27" t="s">
        <v>31096</v>
      </c>
      <c r="AQ10" s="3041" t="s">
        <v>31097</v>
      </c>
      <c r="AR10" s="27" t="s">
        <v>31095</v>
      </c>
      <c r="AS10" s="27" t="s">
        <v>31096</v>
      </c>
      <c r="AT10" s="3041" t="s">
        <v>31097</v>
      </c>
      <c r="AU10" s="27" t="s">
        <v>31095</v>
      </c>
      <c r="AV10" s="27" t="s">
        <v>31096</v>
      </c>
      <c r="AW10" s="3041" t="s">
        <v>31097</v>
      </c>
      <c r="AX10" s="27" t="s">
        <v>31095</v>
      </c>
      <c r="AY10" s="27" t="s">
        <v>31096</v>
      </c>
      <c r="AZ10" s="3041" t="s">
        <v>31097</v>
      </c>
      <c r="BA10" s="27" t="s">
        <v>31095</v>
      </c>
      <c r="BB10" s="27" t="s">
        <v>31096</v>
      </c>
      <c r="BC10" s="3041" t="s">
        <v>31097</v>
      </c>
      <c r="BD10" s="27" t="s">
        <v>31095</v>
      </c>
      <c r="BE10" s="27" t="s">
        <v>31096</v>
      </c>
      <c r="BF10" s="3041" t="s">
        <v>31097</v>
      </c>
      <c r="BG10" s="27" t="s">
        <v>31095</v>
      </c>
      <c r="BH10" s="27" t="s">
        <v>31096</v>
      </c>
      <c r="BI10" s="3042" t="s">
        <v>31097</v>
      </c>
      <c r="BJ10" s="1845"/>
      <c r="BK10" s="2294" t="s">
        <v>31093</v>
      </c>
      <c r="BL10" s="1845"/>
      <c r="BM10" s="2294" t="s">
        <v>31094</v>
      </c>
      <c r="BN10" s="2128"/>
    </row>
    <row r="11" spans="1:66" ht="43.5" customHeight="1" thickBot="1">
      <c r="A11" s="2128"/>
      <c r="B11" s="2295" t="s">
        <v>31098</v>
      </c>
      <c r="C11" s="2296" t="s">
        <v>2441</v>
      </c>
      <c r="D11" s="2296">
        <v>0</v>
      </c>
      <c r="E11" s="5213">
        <v>16550</v>
      </c>
      <c r="F11" s="5213">
        <v>31627.05</v>
      </c>
      <c r="G11" s="5213">
        <v>48177.05</v>
      </c>
      <c r="H11" s="5213">
        <v>16369.17425</v>
      </c>
      <c r="I11" s="5213">
        <v>31281.491991750001</v>
      </c>
      <c r="J11" s="5213">
        <v>47650.666241750005</v>
      </c>
      <c r="K11" s="5213">
        <v>17380.02234036443</v>
      </c>
      <c r="L11" s="5213">
        <v>33213.222692436422</v>
      </c>
      <c r="M11" s="5213">
        <v>50593.245032800856</v>
      </c>
      <c r="N11" s="5213">
        <v>18106.726509305234</v>
      </c>
      <c r="O11" s="5213">
        <v>34601.954359282296</v>
      </c>
      <c r="P11" s="5213">
        <v>52708.680868587529</v>
      </c>
      <c r="Q11" s="5213">
        <v>22309.508044981194</v>
      </c>
      <c r="R11" s="5213">
        <v>42633.469873959068</v>
      </c>
      <c r="S11" s="5213">
        <v>64942.977918940262</v>
      </c>
      <c r="T11" s="5213">
        <v>26193.542225116409</v>
      </c>
      <c r="U11" s="5213">
        <v>50055.859192197466</v>
      </c>
      <c r="V11" s="5213">
        <v>76249.401417313871</v>
      </c>
      <c r="W11" s="5213">
        <v>25380.317438216905</v>
      </c>
      <c r="X11" s="5213">
        <v>48501.786624432512</v>
      </c>
      <c r="Y11" s="5213">
        <v>73882.104062649421</v>
      </c>
      <c r="Z11" s="5213">
        <v>25215.071661879112</v>
      </c>
      <c r="AA11" s="5213">
        <v>48186.001945850978</v>
      </c>
      <c r="AB11" s="5214">
        <v>73401.073607730097</v>
      </c>
      <c r="AC11" s="1845"/>
      <c r="AD11" s="2299" t="s">
        <v>31099</v>
      </c>
      <c r="AE11" s="1845"/>
      <c r="AF11" s="2299" t="s">
        <v>31100</v>
      </c>
      <c r="AG11" s="2128"/>
      <c r="AH11" s="2128"/>
      <c r="AI11" s="2295" t="s">
        <v>31098</v>
      </c>
      <c r="AJ11" s="2296" t="s">
        <v>2441</v>
      </c>
      <c r="AK11" s="2296">
        <v>0</v>
      </c>
      <c r="AL11" s="3256" t="s">
        <v>31101</v>
      </c>
      <c r="AM11" s="3256" t="s">
        <v>31102</v>
      </c>
      <c r="AN11" s="3256" t="s">
        <v>31103</v>
      </c>
      <c r="AO11" s="3256" t="s">
        <v>31101</v>
      </c>
      <c r="AP11" s="3256" t="s">
        <v>31102</v>
      </c>
      <c r="AQ11" s="3256" t="s">
        <v>31103</v>
      </c>
      <c r="AR11" s="3256" t="s">
        <v>31101</v>
      </c>
      <c r="AS11" s="3256" t="s">
        <v>31102</v>
      </c>
      <c r="AT11" s="3256" t="s">
        <v>31103</v>
      </c>
      <c r="AU11" s="3256" t="s">
        <v>31101</v>
      </c>
      <c r="AV11" s="3256" t="s">
        <v>31102</v>
      </c>
      <c r="AW11" s="3256" t="s">
        <v>31103</v>
      </c>
      <c r="AX11" s="3256" t="s">
        <v>31101</v>
      </c>
      <c r="AY11" s="3256" t="s">
        <v>31102</v>
      </c>
      <c r="AZ11" s="3256" t="s">
        <v>31103</v>
      </c>
      <c r="BA11" s="3256" t="s">
        <v>31101</v>
      </c>
      <c r="BB11" s="3256" t="s">
        <v>31102</v>
      </c>
      <c r="BC11" s="3256" t="s">
        <v>31103</v>
      </c>
      <c r="BD11" s="3256" t="s">
        <v>31101</v>
      </c>
      <c r="BE11" s="3256" t="s">
        <v>31102</v>
      </c>
      <c r="BF11" s="3256" t="s">
        <v>31103</v>
      </c>
      <c r="BG11" s="3256" t="s">
        <v>31101</v>
      </c>
      <c r="BH11" s="3256" t="s">
        <v>31102</v>
      </c>
      <c r="BI11" s="3257" t="s">
        <v>31103</v>
      </c>
      <c r="BJ11" s="1845"/>
      <c r="BK11" s="2299" t="s">
        <v>31099</v>
      </c>
      <c r="BL11" s="1845"/>
      <c r="BM11" s="2299" t="s">
        <v>31100</v>
      </c>
      <c r="BN11" s="2128"/>
    </row>
    <row r="12" spans="1:66" ht="15.75" customHeight="1" thickTop="1" thickBot="1">
      <c r="A12" s="2128"/>
      <c r="B12" s="3538"/>
      <c r="C12" s="3539"/>
      <c r="D12" s="3539"/>
      <c r="E12" s="3540"/>
      <c r="F12" s="3540"/>
      <c r="G12" s="3540"/>
      <c r="H12" s="3540"/>
      <c r="I12" s="3540"/>
      <c r="J12" s="3540"/>
      <c r="K12" s="3540"/>
      <c r="L12" s="3540"/>
      <c r="M12" s="3540"/>
      <c r="N12" s="3540"/>
      <c r="O12" s="3540"/>
      <c r="P12" s="3540"/>
      <c r="Q12" s="3540"/>
      <c r="R12" s="3540"/>
      <c r="S12" s="3540"/>
      <c r="T12" s="3540"/>
      <c r="U12" s="3540"/>
      <c r="V12" s="3540"/>
      <c r="W12" s="3540"/>
      <c r="X12" s="3540"/>
      <c r="Y12" s="3540"/>
      <c r="Z12" s="3540"/>
      <c r="AA12" s="3540"/>
      <c r="AB12" s="3540"/>
      <c r="AC12" s="1814"/>
      <c r="AD12" s="3535"/>
      <c r="AE12" s="1814"/>
      <c r="AF12" s="3535"/>
      <c r="AG12" s="2128"/>
      <c r="AH12" s="2128"/>
      <c r="AI12" s="3538"/>
      <c r="AJ12" s="3539"/>
      <c r="AK12" s="3539"/>
      <c r="AL12" s="3540"/>
      <c r="AM12" s="3540"/>
      <c r="AN12" s="3540"/>
      <c r="AO12" s="3540"/>
      <c r="AP12" s="3540"/>
      <c r="AQ12" s="3540"/>
      <c r="AR12" s="3540"/>
      <c r="AS12" s="3540"/>
      <c r="AT12" s="3540"/>
      <c r="AU12" s="3540"/>
      <c r="AV12" s="3540"/>
      <c r="AW12" s="3540"/>
      <c r="AX12" s="3540"/>
      <c r="AY12" s="3540"/>
      <c r="AZ12" s="3540"/>
      <c r="BA12" s="3540"/>
      <c r="BB12" s="3540"/>
      <c r="BC12" s="3540"/>
      <c r="BD12" s="3540"/>
      <c r="BE12" s="3540"/>
      <c r="BF12" s="3540"/>
      <c r="BG12" s="3540"/>
      <c r="BH12" s="3540"/>
      <c r="BI12" s="3540"/>
      <c r="BJ12" s="1814"/>
      <c r="BK12" s="3535"/>
      <c r="BL12" s="1814"/>
      <c r="BM12" s="3535"/>
      <c r="BN12" s="2128"/>
    </row>
    <row r="13" spans="1:66" ht="43.5" customHeight="1" thickTop="1" thickBot="1">
      <c r="A13" s="3252"/>
      <c r="B13" s="2307" t="s">
        <v>31104</v>
      </c>
      <c r="C13" s="2302" t="s">
        <v>2441</v>
      </c>
      <c r="D13" s="2302">
        <v>0</v>
      </c>
      <c r="E13" s="4987">
        <v>14197</v>
      </c>
      <c r="F13" s="3541"/>
      <c r="G13" s="3541"/>
      <c r="H13" s="4987">
        <v>13095.339400000001</v>
      </c>
      <c r="I13" s="3541"/>
      <c r="J13" s="3541"/>
      <c r="K13" s="4987">
        <v>13904.017872291541</v>
      </c>
      <c r="L13" s="3541"/>
      <c r="M13" s="3541"/>
      <c r="N13" s="4987">
        <v>14485.381207444179</v>
      </c>
      <c r="O13" s="3541"/>
      <c r="P13" s="3541"/>
      <c r="Q13" s="4987">
        <v>17847.606435984959</v>
      </c>
      <c r="R13" s="3541"/>
      <c r="S13" s="3541"/>
      <c r="T13" s="4987">
        <v>20954.833780093129</v>
      </c>
      <c r="U13" s="3541"/>
      <c r="V13" s="3541"/>
      <c r="W13" s="4987">
        <v>20304.253950573529</v>
      </c>
      <c r="X13" s="3541"/>
      <c r="Y13" s="3541"/>
      <c r="Z13" s="4987">
        <v>20172.057329503288</v>
      </c>
      <c r="AA13" s="3541"/>
      <c r="AB13" s="3542"/>
      <c r="AC13" s="1845"/>
      <c r="AD13" s="2304" t="s">
        <v>31105</v>
      </c>
      <c r="AE13" s="1845"/>
      <c r="AF13" s="2304" t="s">
        <v>31106</v>
      </c>
      <c r="AG13" s="3252"/>
      <c r="AH13" s="3252"/>
      <c r="AI13" s="2307" t="s">
        <v>31104</v>
      </c>
      <c r="AJ13" s="2302" t="s">
        <v>2441</v>
      </c>
      <c r="AK13" s="2302">
        <v>0</v>
      </c>
      <c r="AL13" s="45" t="s">
        <v>31107</v>
      </c>
      <c r="AM13" s="3541"/>
      <c r="AN13" s="3541"/>
      <c r="AO13" s="45" t="s">
        <v>31107</v>
      </c>
      <c r="AP13" s="3541"/>
      <c r="AQ13" s="3541"/>
      <c r="AR13" s="45" t="s">
        <v>31107</v>
      </c>
      <c r="AS13" s="3541"/>
      <c r="AT13" s="3541"/>
      <c r="AU13" s="45" t="s">
        <v>31107</v>
      </c>
      <c r="AV13" s="3541"/>
      <c r="AW13" s="3541"/>
      <c r="AX13" s="45" t="s">
        <v>31107</v>
      </c>
      <c r="AY13" s="3541"/>
      <c r="AZ13" s="3541"/>
      <c r="BA13" s="45" t="s">
        <v>31107</v>
      </c>
      <c r="BB13" s="3541"/>
      <c r="BC13" s="3541"/>
      <c r="BD13" s="45" t="s">
        <v>31107</v>
      </c>
      <c r="BE13" s="3541"/>
      <c r="BF13" s="3541"/>
      <c r="BG13" s="45" t="s">
        <v>31107</v>
      </c>
      <c r="BH13" s="3541"/>
      <c r="BI13" s="3542"/>
      <c r="BJ13" s="1845"/>
      <c r="BK13" s="2304" t="s">
        <v>31105</v>
      </c>
      <c r="BL13" s="1845"/>
      <c r="BM13" s="2304" t="s">
        <v>31106</v>
      </c>
      <c r="BN13" s="3252"/>
    </row>
    <row r="14" spans="1:66" ht="15.75" customHeight="1" thickTop="1" thickBot="1">
      <c r="A14" s="3252"/>
      <c r="B14" s="3538"/>
      <c r="C14" s="3539"/>
      <c r="D14" s="3539"/>
      <c r="E14" s="3543"/>
      <c r="F14" s="3540"/>
      <c r="G14" s="3540"/>
      <c r="H14" s="3543"/>
      <c r="I14" s="3540"/>
      <c r="J14" s="3540"/>
      <c r="K14" s="3543"/>
      <c r="L14" s="3540"/>
      <c r="M14" s="3540"/>
      <c r="N14" s="3543"/>
      <c r="O14" s="3540"/>
      <c r="P14" s="3540"/>
      <c r="Q14" s="3543"/>
      <c r="R14" s="3540"/>
      <c r="S14" s="3540"/>
      <c r="T14" s="3543"/>
      <c r="U14" s="3540"/>
      <c r="V14" s="3540"/>
      <c r="W14" s="3543"/>
      <c r="X14" s="3540"/>
      <c r="Y14" s="3540"/>
      <c r="Z14" s="3543"/>
      <c r="AA14" s="3540"/>
      <c r="AB14" s="3540"/>
      <c r="AC14" s="2128"/>
      <c r="AD14" s="3535"/>
      <c r="AE14" s="2128"/>
      <c r="AF14" s="3535"/>
      <c r="AG14" s="3252"/>
      <c r="AH14" s="3252"/>
      <c r="AI14" s="3538"/>
      <c r="AJ14" s="3539"/>
      <c r="AK14" s="3539"/>
      <c r="AL14" s="3543"/>
      <c r="AM14" s="3540"/>
      <c r="AN14" s="3540"/>
      <c r="AO14" s="3543"/>
      <c r="AP14" s="3540"/>
      <c r="AQ14" s="3540"/>
      <c r="AR14" s="3543"/>
      <c r="AS14" s="3540"/>
      <c r="AT14" s="3540"/>
      <c r="AU14" s="3543"/>
      <c r="AV14" s="3540"/>
      <c r="AW14" s="3540"/>
      <c r="AX14" s="3543"/>
      <c r="AY14" s="3540"/>
      <c r="AZ14" s="3540"/>
      <c r="BA14" s="3543"/>
      <c r="BB14" s="3540"/>
      <c r="BC14" s="3540"/>
      <c r="BD14" s="3543"/>
      <c r="BE14" s="3540"/>
      <c r="BF14" s="3540"/>
      <c r="BG14" s="3543"/>
      <c r="BH14" s="3540"/>
      <c r="BI14" s="3540"/>
      <c r="BJ14" s="2128"/>
      <c r="BK14" s="3535"/>
      <c r="BL14" s="2128"/>
      <c r="BM14" s="3535"/>
      <c r="BN14" s="3252"/>
    </row>
    <row r="15" spans="1:66" ht="43.5" customHeight="1" thickTop="1" thickBot="1">
      <c r="A15" s="3544"/>
      <c r="B15" s="2285" t="s">
        <v>31108</v>
      </c>
      <c r="C15" s="2217"/>
      <c r="D15" s="2217"/>
      <c r="E15" s="3545"/>
      <c r="F15" s="3545"/>
      <c r="G15" s="3546"/>
      <c r="H15" s="3545"/>
      <c r="I15" s="3545"/>
      <c r="J15" s="3546"/>
      <c r="K15" s="3545"/>
      <c r="L15" s="3545"/>
      <c r="M15" s="3546"/>
      <c r="N15" s="3545"/>
      <c r="O15" s="3545"/>
      <c r="P15" s="3546"/>
      <c r="Q15" s="3545"/>
      <c r="R15" s="3545"/>
      <c r="S15" s="3546"/>
      <c r="T15" s="3545"/>
      <c r="U15" s="3545"/>
      <c r="V15" s="3546"/>
      <c r="W15" s="3545"/>
      <c r="X15" s="3545"/>
      <c r="Y15" s="3546"/>
      <c r="Z15" s="3545"/>
      <c r="AA15" s="3545"/>
      <c r="AB15" s="3546"/>
      <c r="AC15" s="2128"/>
      <c r="AD15" s="3535"/>
      <c r="AE15" s="2128"/>
      <c r="AF15" s="3535"/>
      <c r="AG15" s="3544"/>
      <c r="AH15" s="3544"/>
      <c r="AI15" s="2285" t="s">
        <v>31108</v>
      </c>
      <c r="AJ15" s="2217"/>
      <c r="AK15" s="2217"/>
      <c r="AL15" s="3545"/>
      <c r="AM15" s="3545"/>
      <c r="AN15" s="3546"/>
      <c r="AO15" s="3545"/>
      <c r="AP15" s="3545"/>
      <c r="AQ15" s="3546"/>
      <c r="AR15" s="3545"/>
      <c r="AS15" s="3545"/>
      <c r="AT15" s="3546"/>
      <c r="AU15" s="3545"/>
      <c r="AV15" s="3545"/>
      <c r="AW15" s="3546"/>
      <c r="AX15" s="3545"/>
      <c r="AY15" s="3545"/>
      <c r="AZ15" s="3546"/>
      <c r="BA15" s="3545"/>
      <c r="BB15" s="3545"/>
      <c r="BC15" s="3546"/>
      <c r="BD15" s="3545"/>
      <c r="BE15" s="3545"/>
      <c r="BF15" s="3546"/>
      <c r="BG15" s="3545"/>
      <c r="BH15" s="3545"/>
      <c r="BI15" s="3546"/>
      <c r="BJ15" s="2128"/>
      <c r="BK15" s="3535"/>
      <c r="BL15" s="2128"/>
      <c r="BM15" s="3535"/>
      <c r="BN15" s="3544"/>
    </row>
    <row r="16" spans="1:66" ht="43.5" customHeight="1" thickTop="1">
      <c r="A16" s="3544"/>
      <c r="B16" s="2287" t="s">
        <v>31109</v>
      </c>
      <c r="C16" s="2288" t="s">
        <v>2441</v>
      </c>
      <c r="D16" s="2288">
        <v>0</v>
      </c>
      <c r="E16" s="4999">
        <v>22436</v>
      </c>
      <c r="F16" s="4999">
        <v>21987.279999999999</v>
      </c>
      <c r="G16" s="5256">
        <v>44423.28</v>
      </c>
      <c r="H16" s="4999">
        <v>22436.071</v>
      </c>
      <c r="I16" s="4999">
        <v>21987.349579999998</v>
      </c>
      <c r="J16" s="5256">
        <v>44423.420579999998</v>
      </c>
      <c r="K16" s="4999">
        <v>23508.081069255459</v>
      </c>
      <c r="L16" s="4999">
        <v>23037.91944787035</v>
      </c>
      <c r="M16" s="5256">
        <v>46546.000517125809</v>
      </c>
      <c r="N16" s="4999">
        <v>24491.015393634931</v>
      </c>
      <c r="O16" s="4999">
        <v>24001.19508576224</v>
      </c>
      <c r="P16" s="5256">
        <v>48492.210479397167</v>
      </c>
      <c r="Q16" s="4999">
        <v>30175.664534020849</v>
      </c>
      <c r="R16" s="4999">
        <v>29572.151243340431</v>
      </c>
      <c r="S16" s="5256">
        <v>59747.815777361277</v>
      </c>
      <c r="T16" s="4999">
        <v>35429.178516584761</v>
      </c>
      <c r="U16" s="4999">
        <v>34720.594946253063</v>
      </c>
      <c r="V16" s="5256">
        <v>70149.773462837824</v>
      </c>
      <c r="W16" s="4999">
        <v>34329.217087101308</v>
      </c>
      <c r="X16" s="4999">
        <v>33642.632745359289</v>
      </c>
      <c r="Y16" s="5256">
        <v>67971.849832460604</v>
      </c>
      <c r="Z16" s="4999">
        <v>34105.706954005633</v>
      </c>
      <c r="AA16" s="4999">
        <v>33423.592814925512</v>
      </c>
      <c r="AB16" s="5257">
        <v>67529.299768931145</v>
      </c>
      <c r="AC16" s="1845"/>
      <c r="AD16" s="2291" t="s">
        <v>31110</v>
      </c>
      <c r="AE16" s="1845"/>
      <c r="AF16" s="2291" t="s">
        <v>31111</v>
      </c>
      <c r="AG16" s="3544"/>
      <c r="AH16" s="3544"/>
      <c r="AI16" s="2287" t="s">
        <v>31109</v>
      </c>
      <c r="AJ16" s="2288" t="s">
        <v>2441</v>
      </c>
      <c r="AK16" s="2288">
        <v>0</v>
      </c>
      <c r="AL16" s="25" t="s">
        <v>31112</v>
      </c>
      <c r="AM16" s="25" t="s">
        <v>31113</v>
      </c>
      <c r="AN16" s="3536" t="s">
        <v>31114</v>
      </c>
      <c r="AO16" s="25" t="s">
        <v>31112</v>
      </c>
      <c r="AP16" s="25" t="s">
        <v>31113</v>
      </c>
      <c r="AQ16" s="3536" t="s">
        <v>31114</v>
      </c>
      <c r="AR16" s="25" t="s">
        <v>31112</v>
      </c>
      <c r="AS16" s="25" t="s">
        <v>31113</v>
      </c>
      <c r="AT16" s="3536" t="s">
        <v>31114</v>
      </c>
      <c r="AU16" s="25" t="s">
        <v>31112</v>
      </c>
      <c r="AV16" s="25" t="s">
        <v>31113</v>
      </c>
      <c r="AW16" s="3536" t="s">
        <v>31114</v>
      </c>
      <c r="AX16" s="25" t="s">
        <v>31112</v>
      </c>
      <c r="AY16" s="25" t="s">
        <v>31113</v>
      </c>
      <c r="AZ16" s="3536" t="s">
        <v>31114</v>
      </c>
      <c r="BA16" s="25" t="s">
        <v>31112</v>
      </c>
      <c r="BB16" s="25" t="s">
        <v>31113</v>
      </c>
      <c r="BC16" s="3536" t="s">
        <v>31114</v>
      </c>
      <c r="BD16" s="25" t="s">
        <v>31112</v>
      </c>
      <c r="BE16" s="25" t="s">
        <v>31113</v>
      </c>
      <c r="BF16" s="3536" t="s">
        <v>31114</v>
      </c>
      <c r="BG16" s="25" t="s">
        <v>31112</v>
      </c>
      <c r="BH16" s="25" t="s">
        <v>31113</v>
      </c>
      <c r="BI16" s="3537" t="s">
        <v>31114</v>
      </c>
      <c r="BJ16" s="1845"/>
      <c r="BK16" s="2291" t="s">
        <v>31110</v>
      </c>
      <c r="BL16" s="1845"/>
      <c r="BM16" s="2291" t="s">
        <v>31111</v>
      </c>
      <c r="BN16" s="3544"/>
    </row>
    <row r="17" spans="1:66" ht="43.5" customHeight="1">
      <c r="A17" s="2128"/>
      <c r="B17" s="2292" t="s">
        <v>31115</v>
      </c>
      <c r="C17" s="1848" t="s">
        <v>2441</v>
      </c>
      <c r="D17" s="1848">
        <v>0</v>
      </c>
      <c r="E17" s="50">
        <v>728</v>
      </c>
      <c r="F17" s="50">
        <v>713.43999999999994</v>
      </c>
      <c r="G17" s="73">
        <v>1441.44</v>
      </c>
      <c r="H17" s="50">
        <v>457.87900000000042</v>
      </c>
      <c r="I17" s="50">
        <v>448.72142000000042</v>
      </c>
      <c r="J17" s="73">
        <v>906.6004200000009</v>
      </c>
      <c r="K17" s="50">
        <v>799.64248370178063</v>
      </c>
      <c r="L17" s="50">
        <v>783.64963402774504</v>
      </c>
      <c r="M17" s="73">
        <v>1583.2921177295257</v>
      </c>
      <c r="N17" s="50">
        <v>833.07762637237852</v>
      </c>
      <c r="O17" s="50">
        <v>816.41607384493091</v>
      </c>
      <c r="P17" s="73">
        <v>1649.4937002173094</v>
      </c>
      <c r="Q17" s="50">
        <v>1026.4446197990069</v>
      </c>
      <c r="R17" s="50">
        <v>1005.9157274030269</v>
      </c>
      <c r="S17" s="73">
        <v>2032.3603472020338</v>
      </c>
      <c r="T17" s="50">
        <v>1205.1462737878369</v>
      </c>
      <c r="U17" s="50">
        <v>1181.0433483120801</v>
      </c>
      <c r="V17" s="73">
        <v>2386.189622099917</v>
      </c>
      <c r="W17" s="50">
        <v>1167.7303789363159</v>
      </c>
      <c r="X17" s="50">
        <v>1144.375771357589</v>
      </c>
      <c r="Y17" s="73">
        <v>2312.1061502939046</v>
      </c>
      <c r="Z17" s="50">
        <v>1160.1275381329931</v>
      </c>
      <c r="AA17" s="50">
        <v>1136.9249873703329</v>
      </c>
      <c r="AB17" s="5128">
        <v>2297.0525255033263</v>
      </c>
      <c r="AC17" s="1845"/>
      <c r="AD17" s="2294" t="s">
        <v>31116</v>
      </c>
      <c r="AE17" s="1845"/>
      <c r="AF17" s="2294" t="s">
        <v>31117</v>
      </c>
      <c r="AG17" s="2128"/>
      <c r="AH17" s="2128"/>
      <c r="AI17" s="2292" t="s">
        <v>31115</v>
      </c>
      <c r="AJ17" s="1848" t="s">
        <v>2441</v>
      </c>
      <c r="AK17" s="1848">
        <v>0</v>
      </c>
      <c r="AL17" s="27" t="s">
        <v>31118</v>
      </c>
      <c r="AM17" s="27" t="s">
        <v>31119</v>
      </c>
      <c r="AN17" s="3041" t="s">
        <v>31120</v>
      </c>
      <c r="AO17" s="27" t="s">
        <v>31118</v>
      </c>
      <c r="AP17" s="27" t="s">
        <v>31119</v>
      </c>
      <c r="AQ17" s="3041" t="s">
        <v>31120</v>
      </c>
      <c r="AR17" s="27" t="s">
        <v>31118</v>
      </c>
      <c r="AS17" s="27" t="s">
        <v>31119</v>
      </c>
      <c r="AT17" s="3041" t="s">
        <v>31120</v>
      </c>
      <c r="AU17" s="27" t="s">
        <v>31118</v>
      </c>
      <c r="AV17" s="27" t="s">
        <v>31119</v>
      </c>
      <c r="AW17" s="3041" t="s">
        <v>31120</v>
      </c>
      <c r="AX17" s="27" t="s">
        <v>31118</v>
      </c>
      <c r="AY17" s="27" t="s">
        <v>31119</v>
      </c>
      <c r="AZ17" s="3041" t="s">
        <v>31120</v>
      </c>
      <c r="BA17" s="27" t="s">
        <v>31118</v>
      </c>
      <c r="BB17" s="27" t="s">
        <v>31119</v>
      </c>
      <c r="BC17" s="3041" t="s">
        <v>31120</v>
      </c>
      <c r="BD17" s="27" t="s">
        <v>31118</v>
      </c>
      <c r="BE17" s="27" t="s">
        <v>31119</v>
      </c>
      <c r="BF17" s="3041" t="s">
        <v>31120</v>
      </c>
      <c r="BG17" s="27" t="s">
        <v>31118</v>
      </c>
      <c r="BH17" s="27" t="s">
        <v>31119</v>
      </c>
      <c r="BI17" s="3042" t="s">
        <v>31120</v>
      </c>
      <c r="BJ17" s="1845"/>
      <c r="BK17" s="2294" t="s">
        <v>31116</v>
      </c>
      <c r="BL17" s="1845"/>
      <c r="BM17" s="2294" t="s">
        <v>31117</v>
      </c>
      <c r="BN17" s="2128"/>
    </row>
    <row r="18" spans="1:66" ht="43.5" customHeight="1">
      <c r="A18" s="2128"/>
      <c r="B18" s="2292" t="s">
        <v>31121</v>
      </c>
      <c r="C18" s="1848" t="s">
        <v>2441</v>
      </c>
      <c r="D18" s="1848">
        <v>0</v>
      </c>
      <c r="E18" s="73">
        <v>23164</v>
      </c>
      <c r="F18" s="73">
        <v>22700.719999999998</v>
      </c>
      <c r="G18" s="73">
        <v>45864.72</v>
      </c>
      <c r="H18" s="73">
        <v>22893.95</v>
      </c>
      <c r="I18" s="73">
        <v>22436.071</v>
      </c>
      <c r="J18" s="73">
        <v>45330.021000000001</v>
      </c>
      <c r="K18" s="73">
        <v>24307.723552957239</v>
      </c>
      <c r="L18" s="73">
        <v>23821.569081898095</v>
      </c>
      <c r="M18" s="73">
        <v>48129.29263485533</v>
      </c>
      <c r="N18" s="73">
        <v>25324.093020007309</v>
      </c>
      <c r="O18" s="73">
        <v>24817.611159607171</v>
      </c>
      <c r="P18" s="73">
        <v>50141.704179614477</v>
      </c>
      <c r="Q18" s="73">
        <v>31202.109153819856</v>
      </c>
      <c r="R18" s="73">
        <v>30578.066970743457</v>
      </c>
      <c r="S18" s="73">
        <v>61780.17612456331</v>
      </c>
      <c r="T18" s="73">
        <v>36634.324790372601</v>
      </c>
      <c r="U18" s="73">
        <v>35901.638294565142</v>
      </c>
      <c r="V18" s="73">
        <v>72535.963084937743</v>
      </c>
      <c r="W18" s="73">
        <v>35496.947466037622</v>
      </c>
      <c r="X18" s="73">
        <v>34787.00851671688</v>
      </c>
      <c r="Y18" s="73">
        <v>70283.955982754502</v>
      </c>
      <c r="Z18" s="73">
        <v>35265.834492138623</v>
      </c>
      <c r="AA18" s="73">
        <v>34560.517802295843</v>
      </c>
      <c r="AB18" s="5128">
        <v>69826.352294434473</v>
      </c>
      <c r="AC18" s="1845"/>
      <c r="AD18" s="2294" t="s">
        <v>31122</v>
      </c>
      <c r="AE18" s="1845"/>
      <c r="AF18" s="2294" t="s">
        <v>31123</v>
      </c>
      <c r="AG18" s="2128"/>
      <c r="AH18" s="2128"/>
      <c r="AI18" s="2292" t="s">
        <v>31121</v>
      </c>
      <c r="AJ18" s="1848" t="s">
        <v>2441</v>
      </c>
      <c r="AK18" s="1848">
        <v>0</v>
      </c>
      <c r="AL18" s="3041" t="s">
        <v>31124</v>
      </c>
      <c r="AM18" s="3041" t="s">
        <v>31125</v>
      </c>
      <c r="AN18" s="3041" t="s">
        <v>31126</v>
      </c>
      <c r="AO18" s="3041" t="s">
        <v>31124</v>
      </c>
      <c r="AP18" s="3041" t="s">
        <v>31125</v>
      </c>
      <c r="AQ18" s="3041" t="s">
        <v>31126</v>
      </c>
      <c r="AR18" s="3041" t="s">
        <v>31124</v>
      </c>
      <c r="AS18" s="3041" t="s">
        <v>31125</v>
      </c>
      <c r="AT18" s="3041" t="s">
        <v>31126</v>
      </c>
      <c r="AU18" s="3041" t="s">
        <v>31124</v>
      </c>
      <c r="AV18" s="3041" t="s">
        <v>31125</v>
      </c>
      <c r="AW18" s="3041" t="s">
        <v>31126</v>
      </c>
      <c r="AX18" s="3041" t="s">
        <v>31124</v>
      </c>
      <c r="AY18" s="3041" t="s">
        <v>31125</v>
      </c>
      <c r="AZ18" s="3041" t="s">
        <v>31126</v>
      </c>
      <c r="BA18" s="3041" t="s">
        <v>31124</v>
      </c>
      <c r="BB18" s="3041" t="s">
        <v>31125</v>
      </c>
      <c r="BC18" s="3041" t="s">
        <v>31126</v>
      </c>
      <c r="BD18" s="3041" t="s">
        <v>31124</v>
      </c>
      <c r="BE18" s="3041" t="s">
        <v>31125</v>
      </c>
      <c r="BF18" s="3041" t="s">
        <v>31126</v>
      </c>
      <c r="BG18" s="3041" t="s">
        <v>31124</v>
      </c>
      <c r="BH18" s="3041" t="s">
        <v>31125</v>
      </c>
      <c r="BI18" s="3042" t="s">
        <v>31126</v>
      </c>
      <c r="BJ18" s="1845"/>
      <c r="BK18" s="2294" t="s">
        <v>31122</v>
      </c>
      <c r="BL18" s="1845"/>
      <c r="BM18" s="2294" t="s">
        <v>31123</v>
      </c>
      <c r="BN18" s="2128"/>
    </row>
    <row r="19" spans="1:66" ht="43.5" customHeight="1">
      <c r="A19" s="2128"/>
      <c r="B19" s="2292" t="s">
        <v>31127</v>
      </c>
      <c r="C19" s="1848" t="s">
        <v>2441</v>
      </c>
      <c r="D19" s="1848">
        <v>0</v>
      </c>
      <c r="E19" s="50">
        <v>2700.5</v>
      </c>
      <c r="F19" s="50">
        <v>1350.25</v>
      </c>
      <c r="G19" s="73">
        <v>4050.75</v>
      </c>
      <c r="H19" s="50">
        <v>2911.6779999999999</v>
      </c>
      <c r="I19" s="50">
        <v>1455.8389999999999</v>
      </c>
      <c r="J19" s="73">
        <v>4367.5169999999998</v>
      </c>
      <c r="K19" s="50">
        <v>3202.845800000001</v>
      </c>
      <c r="L19" s="50">
        <v>1601.4229</v>
      </c>
      <c r="M19" s="73">
        <v>4804.2687000000005</v>
      </c>
      <c r="N19" s="50">
        <v>3523.130380000001</v>
      </c>
      <c r="O19" s="50">
        <v>1761.56519</v>
      </c>
      <c r="P19" s="73">
        <v>5284.6955700000008</v>
      </c>
      <c r="Q19" s="50">
        <v>3875.4434180000012</v>
      </c>
      <c r="R19" s="50">
        <v>1937.7217090000011</v>
      </c>
      <c r="S19" s="73">
        <v>5813.165127000002</v>
      </c>
      <c r="T19" s="50">
        <v>4262.9877598000021</v>
      </c>
      <c r="U19" s="50">
        <v>2131.493879900001</v>
      </c>
      <c r="V19" s="73">
        <v>6394.4816397000031</v>
      </c>
      <c r="W19" s="50">
        <v>4689.2865357800029</v>
      </c>
      <c r="X19" s="50">
        <v>2344.643267890001</v>
      </c>
      <c r="Y19" s="73">
        <v>7033.9298036700038</v>
      </c>
      <c r="Z19" s="50">
        <v>5158.215189358004</v>
      </c>
      <c r="AA19" s="50">
        <v>2579.107594679002</v>
      </c>
      <c r="AB19" s="5128">
        <v>7737.3227840370055</v>
      </c>
      <c r="AC19" s="1845"/>
      <c r="AD19" s="2294" t="s">
        <v>31128</v>
      </c>
      <c r="AE19" s="1845"/>
      <c r="AF19" s="2294" t="s">
        <v>31129</v>
      </c>
      <c r="AG19" s="2128"/>
      <c r="AH19" s="2128"/>
      <c r="AI19" s="2292" t="s">
        <v>31127</v>
      </c>
      <c r="AJ19" s="1848" t="s">
        <v>2441</v>
      </c>
      <c r="AK19" s="1848">
        <v>0</v>
      </c>
      <c r="AL19" s="27" t="s">
        <v>31130</v>
      </c>
      <c r="AM19" s="27" t="s">
        <v>31131</v>
      </c>
      <c r="AN19" s="3041" t="s">
        <v>31132</v>
      </c>
      <c r="AO19" s="27" t="s">
        <v>31130</v>
      </c>
      <c r="AP19" s="27" t="s">
        <v>31131</v>
      </c>
      <c r="AQ19" s="3041" t="s">
        <v>31132</v>
      </c>
      <c r="AR19" s="27" t="s">
        <v>31130</v>
      </c>
      <c r="AS19" s="27" t="s">
        <v>31131</v>
      </c>
      <c r="AT19" s="3041" t="s">
        <v>31132</v>
      </c>
      <c r="AU19" s="27" t="s">
        <v>31130</v>
      </c>
      <c r="AV19" s="27" t="s">
        <v>31131</v>
      </c>
      <c r="AW19" s="3041" t="s">
        <v>31132</v>
      </c>
      <c r="AX19" s="27" t="s">
        <v>31130</v>
      </c>
      <c r="AY19" s="27" t="s">
        <v>31131</v>
      </c>
      <c r="AZ19" s="3041" t="s">
        <v>31132</v>
      </c>
      <c r="BA19" s="27" t="s">
        <v>31130</v>
      </c>
      <c r="BB19" s="27" t="s">
        <v>31131</v>
      </c>
      <c r="BC19" s="3041" t="s">
        <v>31132</v>
      </c>
      <c r="BD19" s="27" t="s">
        <v>31130</v>
      </c>
      <c r="BE19" s="27" t="s">
        <v>31131</v>
      </c>
      <c r="BF19" s="3041" t="s">
        <v>31132</v>
      </c>
      <c r="BG19" s="27" t="s">
        <v>31130</v>
      </c>
      <c r="BH19" s="27" t="s">
        <v>31131</v>
      </c>
      <c r="BI19" s="3042" t="s">
        <v>31132</v>
      </c>
      <c r="BJ19" s="1845"/>
      <c r="BK19" s="2294" t="s">
        <v>31128</v>
      </c>
      <c r="BL19" s="1845"/>
      <c r="BM19" s="2294" t="s">
        <v>31129</v>
      </c>
      <c r="BN19" s="2128"/>
    </row>
    <row r="20" spans="1:66" ht="43.5" customHeight="1">
      <c r="A20" s="2128"/>
      <c r="B20" s="2292" t="s">
        <v>31133</v>
      </c>
      <c r="C20" s="1848" t="s">
        <v>2441</v>
      </c>
      <c r="D20" s="1848">
        <v>0</v>
      </c>
      <c r="E20" s="50">
        <v>0</v>
      </c>
      <c r="F20" s="50">
        <v>0</v>
      </c>
      <c r="G20" s="73">
        <v>0</v>
      </c>
      <c r="H20" s="50">
        <v>59.422000000000011</v>
      </c>
      <c r="I20" s="50">
        <v>29.711000000000009</v>
      </c>
      <c r="J20" s="73">
        <v>89.133000000000024</v>
      </c>
      <c r="K20" s="50">
        <v>65.364200000000011</v>
      </c>
      <c r="L20" s="50">
        <v>32.682100000000013</v>
      </c>
      <c r="M20" s="73">
        <v>98.046300000000031</v>
      </c>
      <c r="N20" s="50">
        <v>71.900620000000018</v>
      </c>
      <c r="O20" s="50">
        <v>35.950310000000009</v>
      </c>
      <c r="P20" s="73">
        <v>107.85093000000003</v>
      </c>
      <c r="Q20" s="50">
        <v>79.090682000000029</v>
      </c>
      <c r="R20" s="50">
        <v>39.545341000000008</v>
      </c>
      <c r="S20" s="73">
        <v>118.63602300000004</v>
      </c>
      <c r="T20" s="50">
        <v>86.999750200000037</v>
      </c>
      <c r="U20" s="50">
        <v>43.499875100000018</v>
      </c>
      <c r="V20" s="73">
        <v>130.49962530000005</v>
      </c>
      <c r="W20" s="50">
        <v>95.699725220000047</v>
      </c>
      <c r="X20" s="50">
        <v>47.849862610000017</v>
      </c>
      <c r="Y20" s="73">
        <v>143.54958783000006</v>
      </c>
      <c r="Z20" s="50">
        <v>105.2696977420001</v>
      </c>
      <c r="AA20" s="50">
        <v>52.634848871000031</v>
      </c>
      <c r="AB20" s="5128">
        <v>157.90454661300015</v>
      </c>
      <c r="AC20" s="1845"/>
      <c r="AD20" s="2294" t="s">
        <v>31134</v>
      </c>
      <c r="AE20" s="1845"/>
      <c r="AF20" s="2294" t="s">
        <v>31135</v>
      </c>
      <c r="AG20" s="2128"/>
      <c r="AH20" s="2128"/>
      <c r="AI20" s="2292" t="s">
        <v>31133</v>
      </c>
      <c r="AJ20" s="1848" t="s">
        <v>2441</v>
      </c>
      <c r="AK20" s="1848">
        <v>0</v>
      </c>
      <c r="AL20" s="27" t="s">
        <v>31136</v>
      </c>
      <c r="AM20" s="27" t="s">
        <v>31137</v>
      </c>
      <c r="AN20" s="3041" t="s">
        <v>31138</v>
      </c>
      <c r="AO20" s="27" t="s">
        <v>31136</v>
      </c>
      <c r="AP20" s="27" t="s">
        <v>31137</v>
      </c>
      <c r="AQ20" s="3041" t="s">
        <v>31138</v>
      </c>
      <c r="AR20" s="27" t="s">
        <v>31136</v>
      </c>
      <c r="AS20" s="27" t="s">
        <v>31137</v>
      </c>
      <c r="AT20" s="3041" t="s">
        <v>31138</v>
      </c>
      <c r="AU20" s="27" t="s">
        <v>31136</v>
      </c>
      <c r="AV20" s="27" t="s">
        <v>31137</v>
      </c>
      <c r="AW20" s="3041" t="s">
        <v>31138</v>
      </c>
      <c r="AX20" s="27" t="s">
        <v>31136</v>
      </c>
      <c r="AY20" s="27" t="s">
        <v>31137</v>
      </c>
      <c r="AZ20" s="3041" t="s">
        <v>31138</v>
      </c>
      <c r="BA20" s="27" t="s">
        <v>31136</v>
      </c>
      <c r="BB20" s="27" t="s">
        <v>31137</v>
      </c>
      <c r="BC20" s="3041" t="s">
        <v>31138</v>
      </c>
      <c r="BD20" s="27" t="s">
        <v>31136</v>
      </c>
      <c r="BE20" s="27" t="s">
        <v>31137</v>
      </c>
      <c r="BF20" s="3041" t="s">
        <v>31138</v>
      </c>
      <c r="BG20" s="27" t="s">
        <v>31136</v>
      </c>
      <c r="BH20" s="27" t="s">
        <v>31137</v>
      </c>
      <c r="BI20" s="3042" t="s">
        <v>31138</v>
      </c>
      <c r="BJ20" s="1845"/>
      <c r="BK20" s="2294" t="s">
        <v>31134</v>
      </c>
      <c r="BL20" s="1845"/>
      <c r="BM20" s="2294" t="s">
        <v>31135</v>
      </c>
      <c r="BN20" s="2128"/>
    </row>
    <row r="21" spans="1:66" ht="43.5" customHeight="1">
      <c r="A21" s="2128"/>
      <c r="B21" s="2292" t="s">
        <v>31139</v>
      </c>
      <c r="C21" s="1848" t="s">
        <v>2441</v>
      </c>
      <c r="D21" s="1848">
        <v>0</v>
      </c>
      <c r="E21" s="73">
        <v>2700.5</v>
      </c>
      <c r="F21" s="73">
        <v>1350.25</v>
      </c>
      <c r="G21" s="73">
        <v>4050.75</v>
      </c>
      <c r="H21" s="73">
        <v>2971.1</v>
      </c>
      <c r="I21" s="73">
        <v>1485.55</v>
      </c>
      <c r="J21" s="73">
        <v>4456.6499999999996</v>
      </c>
      <c r="K21" s="73">
        <v>3268.2100000000009</v>
      </c>
      <c r="L21" s="73">
        <v>1634.105</v>
      </c>
      <c r="M21" s="73">
        <v>4902.3150000000005</v>
      </c>
      <c r="N21" s="73">
        <v>3595.0310000000009</v>
      </c>
      <c r="O21" s="73">
        <v>1797.5155</v>
      </c>
      <c r="P21" s="73">
        <v>5392.5465000000004</v>
      </c>
      <c r="Q21" s="73">
        <v>3954.5341000000012</v>
      </c>
      <c r="R21" s="73">
        <v>1977.2670500000011</v>
      </c>
      <c r="S21" s="73">
        <v>5931.8011500000021</v>
      </c>
      <c r="T21" s="73">
        <v>4349.9875100000017</v>
      </c>
      <c r="U21" s="73">
        <v>2174.9937550000009</v>
      </c>
      <c r="V21" s="73">
        <v>6524.9812650000022</v>
      </c>
      <c r="W21" s="73">
        <v>4784.9862610000027</v>
      </c>
      <c r="X21" s="73">
        <v>2392.4931305000009</v>
      </c>
      <c r="Y21" s="73">
        <v>7177.4793915000037</v>
      </c>
      <c r="Z21" s="73">
        <v>5263.484887100004</v>
      </c>
      <c r="AA21" s="73">
        <v>2631.742443550002</v>
      </c>
      <c r="AB21" s="5128">
        <v>7895.2273306500065</v>
      </c>
      <c r="AC21" s="1845"/>
      <c r="AD21" s="2294" t="s">
        <v>31140</v>
      </c>
      <c r="AE21" s="1845"/>
      <c r="AF21" s="2294" t="s">
        <v>31141</v>
      </c>
      <c r="AG21" s="2128"/>
      <c r="AH21" s="2128"/>
      <c r="AI21" s="2292" t="s">
        <v>31139</v>
      </c>
      <c r="AJ21" s="1848" t="s">
        <v>2441</v>
      </c>
      <c r="AK21" s="1848">
        <v>0</v>
      </c>
      <c r="AL21" s="3041" t="s">
        <v>31142</v>
      </c>
      <c r="AM21" s="3041" t="s">
        <v>31143</v>
      </c>
      <c r="AN21" s="3041" t="s">
        <v>31144</v>
      </c>
      <c r="AO21" s="3041" t="s">
        <v>31142</v>
      </c>
      <c r="AP21" s="3041" t="s">
        <v>31143</v>
      </c>
      <c r="AQ21" s="3041" t="s">
        <v>31144</v>
      </c>
      <c r="AR21" s="3041" t="s">
        <v>31142</v>
      </c>
      <c r="AS21" s="3041" t="s">
        <v>31143</v>
      </c>
      <c r="AT21" s="3041" t="s">
        <v>31144</v>
      </c>
      <c r="AU21" s="3041" t="s">
        <v>31142</v>
      </c>
      <c r="AV21" s="3041" t="s">
        <v>31143</v>
      </c>
      <c r="AW21" s="3041" t="s">
        <v>31144</v>
      </c>
      <c r="AX21" s="3041" t="s">
        <v>31142</v>
      </c>
      <c r="AY21" s="3041" t="s">
        <v>31143</v>
      </c>
      <c r="AZ21" s="3041" t="s">
        <v>31144</v>
      </c>
      <c r="BA21" s="3041" t="s">
        <v>31142</v>
      </c>
      <c r="BB21" s="3041" t="s">
        <v>31143</v>
      </c>
      <c r="BC21" s="3041" t="s">
        <v>31144</v>
      </c>
      <c r="BD21" s="3041" t="s">
        <v>31142</v>
      </c>
      <c r="BE21" s="3041" t="s">
        <v>31143</v>
      </c>
      <c r="BF21" s="3041" t="s">
        <v>31144</v>
      </c>
      <c r="BG21" s="3041" t="s">
        <v>31142</v>
      </c>
      <c r="BH21" s="3041" t="s">
        <v>31143</v>
      </c>
      <c r="BI21" s="3042" t="s">
        <v>31144</v>
      </c>
      <c r="BJ21" s="1845"/>
      <c r="BK21" s="2294" t="s">
        <v>31140</v>
      </c>
      <c r="BL21" s="1845"/>
      <c r="BM21" s="2294" t="s">
        <v>31141</v>
      </c>
      <c r="BN21" s="2128"/>
    </row>
    <row r="22" spans="1:66" ht="43.5" customHeight="1" thickBot="1">
      <c r="A22" s="2128"/>
      <c r="B22" s="2295" t="s">
        <v>31145</v>
      </c>
      <c r="C22" s="2296" t="s">
        <v>2441</v>
      </c>
      <c r="D22" s="2296">
        <v>0</v>
      </c>
      <c r="E22" s="5213">
        <v>25864.5</v>
      </c>
      <c r="F22" s="5213">
        <v>24050.969999999998</v>
      </c>
      <c r="G22" s="5213">
        <v>49915.47</v>
      </c>
      <c r="H22" s="5213">
        <v>25865.05</v>
      </c>
      <c r="I22" s="5213">
        <v>23921.620999999999</v>
      </c>
      <c r="J22" s="5213">
        <v>49786.671000000002</v>
      </c>
      <c r="K22" s="5213">
        <v>27575.933552957242</v>
      </c>
      <c r="L22" s="5213">
        <v>25455.674081898094</v>
      </c>
      <c r="M22" s="5213">
        <v>53031.607634855332</v>
      </c>
      <c r="N22" s="5213">
        <v>28919.124020007308</v>
      </c>
      <c r="O22" s="5213">
        <v>26615.126659607173</v>
      </c>
      <c r="P22" s="5213">
        <v>55534.250679614481</v>
      </c>
      <c r="Q22" s="5213">
        <v>35156.643253819857</v>
      </c>
      <c r="R22" s="5213">
        <v>32555.334020743459</v>
      </c>
      <c r="S22" s="5213">
        <v>67711.977274563309</v>
      </c>
      <c r="T22" s="5213">
        <v>40984.3123003726</v>
      </c>
      <c r="U22" s="5213">
        <v>38076.632049565145</v>
      </c>
      <c r="V22" s="5213">
        <v>79060.944349937752</v>
      </c>
      <c r="W22" s="5213">
        <v>40281.933727037627</v>
      </c>
      <c r="X22" s="5213">
        <v>37179.501647216879</v>
      </c>
      <c r="Y22" s="5213">
        <v>77461.435374254506</v>
      </c>
      <c r="Z22" s="5213">
        <v>40529.31937923863</v>
      </c>
      <c r="AA22" s="5213">
        <v>37192.260245845842</v>
      </c>
      <c r="AB22" s="5214">
        <v>77721.579625084472</v>
      </c>
      <c r="AC22" s="1845"/>
      <c r="AD22" s="2299" t="s">
        <v>31146</v>
      </c>
      <c r="AE22" s="1845"/>
      <c r="AF22" s="2299" t="s">
        <v>31147</v>
      </c>
      <c r="AG22" s="2128"/>
      <c r="AH22" s="2128"/>
      <c r="AI22" s="2295" t="s">
        <v>31145</v>
      </c>
      <c r="AJ22" s="2296" t="s">
        <v>2441</v>
      </c>
      <c r="AK22" s="2296">
        <v>0</v>
      </c>
      <c r="AL22" s="3256" t="s">
        <v>31148</v>
      </c>
      <c r="AM22" s="3256" t="s">
        <v>31149</v>
      </c>
      <c r="AN22" s="3256" t="s">
        <v>31150</v>
      </c>
      <c r="AO22" s="3256" t="s">
        <v>31148</v>
      </c>
      <c r="AP22" s="3256" t="s">
        <v>31149</v>
      </c>
      <c r="AQ22" s="3256" t="s">
        <v>31150</v>
      </c>
      <c r="AR22" s="3256" t="s">
        <v>31148</v>
      </c>
      <c r="AS22" s="3256" t="s">
        <v>31149</v>
      </c>
      <c r="AT22" s="3256" t="s">
        <v>31150</v>
      </c>
      <c r="AU22" s="3256" t="s">
        <v>31148</v>
      </c>
      <c r="AV22" s="3256" t="s">
        <v>31149</v>
      </c>
      <c r="AW22" s="3256" t="s">
        <v>31150</v>
      </c>
      <c r="AX22" s="3256" t="s">
        <v>31148</v>
      </c>
      <c r="AY22" s="3256" t="s">
        <v>31149</v>
      </c>
      <c r="AZ22" s="3256" t="s">
        <v>31150</v>
      </c>
      <c r="BA22" s="3256" t="s">
        <v>31148</v>
      </c>
      <c r="BB22" s="3256" t="s">
        <v>31149</v>
      </c>
      <c r="BC22" s="3256" t="s">
        <v>31150</v>
      </c>
      <c r="BD22" s="3256" t="s">
        <v>31148</v>
      </c>
      <c r="BE22" s="3256" t="s">
        <v>31149</v>
      </c>
      <c r="BF22" s="3256" t="s">
        <v>31150</v>
      </c>
      <c r="BG22" s="3256" t="s">
        <v>31148</v>
      </c>
      <c r="BH22" s="3256" t="s">
        <v>31149</v>
      </c>
      <c r="BI22" s="3257" t="s">
        <v>31150</v>
      </c>
      <c r="BJ22" s="1845"/>
      <c r="BK22" s="2299" t="s">
        <v>31146</v>
      </c>
      <c r="BL22" s="1845"/>
      <c r="BM22" s="2299" t="s">
        <v>31147</v>
      </c>
      <c r="BN22" s="2128"/>
    </row>
    <row r="23" spans="1:66" ht="15.75" customHeight="1" thickTop="1" thickBot="1">
      <c r="A23" s="2128"/>
      <c r="B23" s="3538"/>
      <c r="C23" s="3539"/>
      <c r="D23" s="3539"/>
      <c r="E23" s="3543"/>
      <c r="F23" s="3543"/>
      <c r="G23" s="3543"/>
      <c r="H23" s="3543"/>
      <c r="I23" s="3543"/>
      <c r="J23" s="3543"/>
      <c r="K23" s="3543"/>
      <c r="L23" s="3543"/>
      <c r="M23" s="3543"/>
      <c r="N23" s="3543"/>
      <c r="O23" s="3543"/>
      <c r="P23" s="3543"/>
      <c r="Q23" s="3543"/>
      <c r="R23" s="3543"/>
      <c r="S23" s="3543"/>
      <c r="T23" s="3543"/>
      <c r="U23" s="3543"/>
      <c r="V23" s="3543"/>
      <c r="W23" s="3543"/>
      <c r="X23" s="3543"/>
      <c r="Y23" s="3543"/>
      <c r="Z23" s="3543"/>
      <c r="AA23" s="3543"/>
      <c r="AB23" s="3543"/>
      <c r="AC23" s="2128"/>
      <c r="AD23" s="3535"/>
      <c r="AE23" s="2128"/>
      <c r="AF23" s="3535"/>
      <c r="AG23" s="2128"/>
      <c r="AH23" s="2128"/>
      <c r="AI23" s="3538"/>
      <c r="AJ23" s="3539"/>
      <c r="AK23" s="3539"/>
      <c r="AL23" s="3543"/>
      <c r="AM23" s="3543"/>
      <c r="AN23" s="3543"/>
      <c r="AO23" s="3543"/>
      <c r="AP23" s="3543"/>
      <c r="AQ23" s="3543"/>
      <c r="AR23" s="3543"/>
      <c r="AS23" s="3543"/>
      <c r="AT23" s="3543"/>
      <c r="AU23" s="3543"/>
      <c r="AV23" s="3543"/>
      <c r="AW23" s="3543"/>
      <c r="AX23" s="3543"/>
      <c r="AY23" s="3543"/>
      <c r="AZ23" s="3543"/>
      <c r="BA23" s="3543"/>
      <c r="BB23" s="3543"/>
      <c r="BC23" s="3543"/>
      <c r="BD23" s="3543"/>
      <c r="BE23" s="3543"/>
      <c r="BF23" s="3543"/>
      <c r="BG23" s="3543"/>
      <c r="BH23" s="3543"/>
      <c r="BI23" s="3543"/>
      <c r="BJ23" s="2128"/>
      <c r="BK23" s="3535"/>
      <c r="BL23" s="2128"/>
      <c r="BM23" s="3535"/>
      <c r="BN23" s="2128"/>
    </row>
    <row r="24" spans="1:66" ht="43.5" customHeight="1" thickTop="1" thickBot="1">
      <c r="A24" s="2128"/>
      <c r="B24" s="2307" t="s">
        <v>31151</v>
      </c>
      <c r="C24" s="2302" t="s">
        <v>2441</v>
      </c>
      <c r="D24" s="2302">
        <v>0</v>
      </c>
      <c r="E24" s="4987">
        <v>15665</v>
      </c>
      <c r="F24" s="3541"/>
      <c r="G24" s="3541"/>
      <c r="H24" s="4987">
        <v>13841.182500000001</v>
      </c>
      <c r="I24" s="3541"/>
      <c r="J24" s="3541"/>
      <c r="K24" s="4987">
        <v>14656.1468094222</v>
      </c>
      <c r="L24" s="3541"/>
      <c r="M24" s="3541"/>
      <c r="N24" s="4987">
        <v>15202.399613004751</v>
      </c>
      <c r="O24" s="3541"/>
      <c r="P24" s="3541"/>
      <c r="Q24" s="4987">
        <v>18897.28401498291</v>
      </c>
      <c r="R24" s="3541"/>
      <c r="S24" s="3541"/>
      <c r="T24" s="4987">
        <v>22289.81548524219</v>
      </c>
      <c r="U24" s="3541"/>
      <c r="V24" s="3541"/>
      <c r="W24" s="4987">
        <v>21398.270661574461</v>
      </c>
      <c r="X24" s="3541"/>
      <c r="Y24" s="3541"/>
      <c r="Z24" s="4987">
        <v>21080.5727094051</v>
      </c>
      <c r="AA24" s="3541"/>
      <c r="AB24" s="3542"/>
      <c r="AC24" s="1845"/>
      <c r="AD24" s="2304" t="s">
        <v>31152</v>
      </c>
      <c r="AE24" s="1845"/>
      <c r="AF24" s="2304" t="s">
        <v>31153</v>
      </c>
      <c r="AG24" s="2128"/>
      <c r="AH24" s="2128"/>
      <c r="AI24" s="2307" t="s">
        <v>31151</v>
      </c>
      <c r="AJ24" s="2302" t="s">
        <v>2441</v>
      </c>
      <c r="AK24" s="2302">
        <v>0</v>
      </c>
      <c r="AL24" s="45" t="s">
        <v>31154</v>
      </c>
      <c r="AM24" s="3541"/>
      <c r="AN24" s="3541"/>
      <c r="AO24" s="45" t="s">
        <v>31154</v>
      </c>
      <c r="AP24" s="3541"/>
      <c r="AQ24" s="3541"/>
      <c r="AR24" s="45" t="s">
        <v>31154</v>
      </c>
      <c r="AS24" s="3541"/>
      <c r="AT24" s="3541"/>
      <c r="AU24" s="45" t="s">
        <v>31154</v>
      </c>
      <c r="AV24" s="3541"/>
      <c r="AW24" s="3541"/>
      <c r="AX24" s="45" t="s">
        <v>31154</v>
      </c>
      <c r="AY24" s="3541"/>
      <c r="AZ24" s="3541"/>
      <c r="BA24" s="45" t="s">
        <v>31154</v>
      </c>
      <c r="BB24" s="3541"/>
      <c r="BC24" s="3541"/>
      <c r="BD24" s="45" t="s">
        <v>31154</v>
      </c>
      <c r="BE24" s="3541"/>
      <c r="BF24" s="3541"/>
      <c r="BG24" s="45" t="s">
        <v>31154</v>
      </c>
      <c r="BH24" s="3541"/>
      <c r="BI24" s="3542"/>
      <c r="BJ24" s="1845"/>
      <c r="BK24" s="2304" t="s">
        <v>31152</v>
      </c>
      <c r="BL24" s="1845"/>
      <c r="BM24" s="2304" t="s">
        <v>31153</v>
      </c>
      <c r="BN24" s="2128"/>
    </row>
    <row r="25" spans="1:66" ht="15.75" customHeight="1" thickTop="1" thickBot="1">
      <c r="A25" s="2128"/>
      <c r="B25" s="3538"/>
      <c r="C25" s="3539"/>
      <c r="D25" s="3539"/>
      <c r="E25" s="3540"/>
      <c r="F25" s="3540"/>
      <c r="G25" s="3540"/>
      <c r="H25" s="3540"/>
      <c r="I25" s="3540"/>
      <c r="J25" s="3540"/>
      <c r="K25" s="3540"/>
      <c r="L25" s="3540"/>
      <c r="M25" s="3540"/>
      <c r="N25" s="3540"/>
      <c r="O25" s="3540"/>
      <c r="P25" s="3540"/>
      <c r="Q25" s="3540"/>
      <c r="R25" s="3540"/>
      <c r="S25" s="3540"/>
      <c r="T25" s="3540"/>
      <c r="U25" s="3540"/>
      <c r="V25" s="3540"/>
      <c r="W25" s="3540"/>
      <c r="X25" s="3540"/>
      <c r="Y25" s="3540"/>
      <c r="Z25" s="3540"/>
      <c r="AA25" s="3540"/>
      <c r="AB25" s="3540"/>
      <c r="AC25" s="3547"/>
      <c r="AD25" s="3535"/>
      <c r="AE25" s="3547"/>
      <c r="AF25" s="3535"/>
      <c r="AG25" s="2128"/>
      <c r="AH25" s="2128"/>
      <c r="AI25" s="3538"/>
      <c r="AJ25" s="3539"/>
      <c r="AK25" s="3539"/>
      <c r="AL25" s="3540"/>
      <c r="AM25" s="3540"/>
      <c r="AN25" s="3540"/>
      <c r="AO25" s="3540"/>
      <c r="AP25" s="3540"/>
      <c r="AQ25" s="3540"/>
      <c r="AR25" s="3540"/>
      <c r="AS25" s="3540"/>
      <c r="AT25" s="3540"/>
      <c r="AU25" s="3540"/>
      <c r="AV25" s="3540"/>
      <c r="AW25" s="3540"/>
      <c r="AX25" s="3540"/>
      <c r="AY25" s="3540"/>
      <c r="AZ25" s="3540"/>
      <c r="BA25" s="3540"/>
      <c r="BB25" s="3540"/>
      <c r="BC25" s="3540"/>
      <c r="BD25" s="3540"/>
      <c r="BE25" s="3540"/>
      <c r="BF25" s="3540"/>
      <c r="BG25" s="3540"/>
      <c r="BH25" s="3540"/>
      <c r="BI25" s="3540"/>
      <c r="BJ25" s="3547"/>
      <c r="BK25" s="3535"/>
      <c r="BL25" s="3547"/>
      <c r="BM25" s="3535"/>
      <c r="BN25" s="2128"/>
    </row>
    <row r="26" spans="1:66" ht="43.5" customHeight="1" thickTop="1" thickBot="1">
      <c r="A26" s="2128"/>
      <c r="B26" s="2285" t="s">
        <v>31155</v>
      </c>
      <c r="C26" s="2217"/>
      <c r="D26" s="2217"/>
      <c r="E26" s="3545"/>
      <c r="F26" s="3543"/>
      <c r="G26" s="3543"/>
      <c r="H26" s="3545"/>
      <c r="I26" s="3543"/>
      <c r="J26" s="3543"/>
      <c r="K26" s="3545"/>
      <c r="L26" s="3543"/>
      <c r="M26" s="3543"/>
      <c r="N26" s="3545"/>
      <c r="O26" s="3543"/>
      <c r="P26" s="3543"/>
      <c r="Q26" s="3545"/>
      <c r="R26" s="3543"/>
      <c r="S26" s="3543"/>
      <c r="T26" s="3545"/>
      <c r="U26" s="3543"/>
      <c r="V26" s="3543"/>
      <c r="W26" s="3545"/>
      <c r="X26" s="3543"/>
      <c r="Y26" s="3543"/>
      <c r="Z26" s="3545"/>
      <c r="AA26" s="3543"/>
      <c r="AB26" s="3543"/>
      <c r="AC26" s="2128"/>
      <c r="AD26" s="3535"/>
      <c r="AE26" s="2128"/>
      <c r="AF26" s="3535"/>
      <c r="AG26" s="2128"/>
      <c r="AH26" s="2128"/>
      <c r="AI26" s="2285" t="s">
        <v>31155</v>
      </c>
      <c r="AJ26" s="2217"/>
      <c r="AK26" s="2217"/>
      <c r="AL26" s="3545"/>
      <c r="AM26" s="3543"/>
      <c r="AN26" s="3543"/>
      <c r="AO26" s="3545"/>
      <c r="AP26" s="3543"/>
      <c r="AQ26" s="3543"/>
      <c r="AR26" s="3545"/>
      <c r="AS26" s="3543"/>
      <c r="AT26" s="3543"/>
      <c r="AU26" s="3545"/>
      <c r="AV26" s="3543"/>
      <c r="AW26" s="3543"/>
      <c r="AX26" s="3545"/>
      <c r="AY26" s="3543"/>
      <c r="AZ26" s="3543"/>
      <c r="BA26" s="3545"/>
      <c r="BB26" s="3543"/>
      <c r="BC26" s="3543"/>
      <c r="BD26" s="3545"/>
      <c r="BE26" s="3543"/>
      <c r="BF26" s="3543"/>
      <c r="BG26" s="3545"/>
      <c r="BH26" s="3543"/>
      <c r="BI26" s="3543"/>
      <c r="BJ26" s="2128"/>
      <c r="BK26" s="3535"/>
      <c r="BL26" s="2128"/>
      <c r="BM26" s="3535"/>
      <c r="BN26" s="2128"/>
    </row>
    <row r="27" spans="1:66" ht="43.5" customHeight="1" thickTop="1">
      <c r="A27" s="2128"/>
      <c r="B27" s="2287" t="s">
        <v>31156</v>
      </c>
      <c r="C27" s="2288" t="s">
        <v>2441</v>
      </c>
      <c r="D27" s="2288">
        <v>0</v>
      </c>
      <c r="E27" s="4999">
        <v>15.54</v>
      </c>
      <c r="F27" s="3548"/>
      <c r="G27" s="3548"/>
      <c r="H27" s="4999">
        <v>19.463450125000001</v>
      </c>
      <c r="I27" s="3548"/>
      <c r="J27" s="3548"/>
      <c r="K27" s="4999">
        <v>20.750889998600321</v>
      </c>
      <c r="L27" s="3548"/>
      <c r="M27" s="3548"/>
      <c r="N27" s="4999">
        <v>21.761640825055501</v>
      </c>
      <c r="O27" s="3548"/>
      <c r="P27" s="3548"/>
      <c r="Q27" s="4999">
        <v>26.455374048499429</v>
      </c>
      <c r="R27" s="3548"/>
      <c r="S27" s="3548"/>
      <c r="T27" s="4999">
        <v>30.840695006030369</v>
      </c>
      <c r="U27" s="3548"/>
      <c r="V27" s="3548"/>
      <c r="W27" s="4999">
        <v>30.312155129595819</v>
      </c>
      <c r="X27" s="3548"/>
      <c r="Y27" s="3548"/>
      <c r="Z27" s="4999">
        <v>30.498312832877069</v>
      </c>
      <c r="AA27" s="3548"/>
      <c r="AB27" s="3549"/>
      <c r="AC27" s="1845"/>
      <c r="AD27" s="2291" t="s">
        <v>31157</v>
      </c>
      <c r="AE27" s="1845"/>
      <c r="AF27" s="2291" t="s">
        <v>31158</v>
      </c>
      <c r="AG27" s="2128"/>
      <c r="AH27" s="2128"/>
      <c r="AI27" s="2287" t="s">
        <v>31156</v>
      </c>
      <c r="AJ27" s="2288" t="s">
        <v>2441</v>
      </c>
      <c r="AK27" s="2288">
        <v>0</v>
      </c>
      <c r="AL27" s="25" t="s">
        <v>31159</v>
      </c>
      <c r="AM27" s="3548"/>
      <c r="AN27" s="3548"/>
      <c r="AO27" s="25" t="s">
        <v>31159</v>
      </c>
      <c r="AP27" s="3548"/>
      <c r="AQ27" s="3548"/>
      <c r="AR27" s="25" t="s">
        <v>31159</v>
      </c>
      <c r="AS27" s="3548"/>
      <c r="AT27" s="3548"/>
      <c r="AU27" s="25" t="s">
        <v>31159</v>
      </c>
      <c r="AV27" s="3548"/>
      <c r="AW27" s="3548"/>
      <c r="AX27" s="25" t="s">
        <v>31159</v>
      </c>
      <c r="AY27" s="3548"/>
      <c r="AZ27" s="3548"/>
      <c r="BA27" s="25" t="s">
        <v>31159</v>
      </c>
      <c r="BB27" s="3548"/>
      <c r="BC27" s="3548"/>
      <c r="BD27" s="25" t="s">
        <v>31159</v>
      </c>
      <c r="BE27" s="3548"/>
      <c r="BF27" s="3548"/>
      <c r="BG27" s="25" t="s">
        <v>31159</v>
      </c>
      <c r="BH27" s="3548"/>
      <c r="BI27" s="3549"/>
      <c r="BJ27" s="1845"/>
      <c r="BK27" s="2291" t="s">
        <v>31157</v>
      </c>
      <c r="BL27" s="1845"/>
      <c r="BM27" s="2291" t="s">
        <v>31158</v>
      </c>
      <c r="BN27" s="2128"/>
    </row>
    <row r="28" spans="1:66" ht="43.5" customHeight="1" thickBot="1">
      <c r="A28" s="2128"/>
      <c r="B28" s="2295" t="s">
        <v>31160</v>
      </c>
      <c r="C28" s="2296" t="s">
        <v>2441</v>
      </c>
      <c r="D28" s="2296">
        <v>0</v>
      </c>
      <c r="E28" s="5013">
        <v>139.69999999999999</v>
      </c>
      <c r="F28" s="3550"/>
      <c r="G28" s="3550"/>
      <c r="H28" s="5013">
        <v>111.00628365</v>
      </c>
      <c r="I28" s="3550"/>
      <c r="J28" s="3550"/>
      <c r="K28" s="5013">
        <v>117.5422974115661</v>
      </c>
      <c r="L28" s="3550"/>
      <c r="M28" s="3550"/>
      <c r="N28" s="5013">
        <v>121.9232448962981</v>
      </c>
      <c r="O28" s="3550"/>
      <c r="P28" s="3550"/>
      <c r="Q28" s="5013">
        <v>151.5562178001629</v>
      </c>
      <c r="R28" s="3550"/>
      <c r="S28" s="3550"/>
      <c r="T28" s="5013">
        <v>178.76432019164241</v>
      </c>
      <c r="U28" s="3550"/>
      <c r="V28" s="3550"/>
      <c r="W28" s="5013">
        <v>171.61413070582711</v>
      </c>
      <c r="X28" s="3550"/>
      <c r="Y28" s="3550"/>
      <c r="Z28" s="5013">
        <v>169.06619312942891</v>
      </c>
      <c r="AA28" s="3550"/>
      <c r="AB28" s="3551"/>
      <c r="AC28" s="1845"/>
      <c r="AD28" s="2299" t="s">
        <v>31161</v>
      </c>
      <c r="AE28" s="1845"/>
      <c r="AF28" s="2299" t="s">
        <v>31162</v>
      </c>
      <c r="AG28" s="2128"/>
      <c r="AH28" s="2128"/>
      <c r="AI28" s="2295" t="s">
        <v>31160</v>
      </c>
      <c r="AJ28" s="2296" t="s">
        <v>2441</v>
      </c>
      <c r="AK28" s="2296">
        <v>0</v>
      </c>
      <c r="AL28" s="29" t="s">
        <v>31163</v>
      </c>
      <c r="AM28" s="3550"/>
      <c r="AN28" s="3550"/>
      <c r="AO28" s="29" t="s">
        <v>31163</v>
      </c>
      <c r="AP28" s="3550"/>
      <c r="AQ28" s="3550"/>
      <c r="AR28" s="29" t="s">
        <v>31163</v>
      </c>
      <c r="AS28" s="3550"/>
      <c r="AT28" s="3550"/>
      <c r="AU28" s="29" t="s">
        <v>31163</v>
      </c>
      <c r="AV28" s="3550"/>
      <c r="AW28" s="3550"/>
      <c r="AX28" s="29" t="s">
        <v>31163</v>
      </c>
      <c r="AY28" s="3550"/>
      <c r="AZ28" s="3550"/>
      <c r="BA28" s="29" t="s">
        <v>31163</v>
      </c>
      <c r="BB28" s="3550"/>
      <c r="BC28" s="3550"/>
      <c r="BD28" s="29" t="s">
        <v>31163</v>
      </c>
      <c r="BE28" s="3550"/>
      <c r="BF28" s="3550"/>
      <c r="BG28" s="29" t="s">
        <v>31163</v>
      </c>
      <c r="BH28" s="3550"/>
      <c r="BI28" s="3551"/>
      <c r="BJ28" s="1845"/>
      <c r="BK28" s="2299" t="s">
        <v>31161</v>
      </c>
      <c r="BL28" s="1845"/>
      <c r="BM28" s="2299" t="s">
        <v>31162</v>
      </c>
      <c r="BN28" s="2128"/>
    </row>
    <row r="29" spans="1:66" ht="20.25" customHeight="1" thickTop="1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C5:C6"/>
    <mergeCell ref="AI3:BN3"/>
    <mergeCell ref="AD5:AD6"/>
    <mergeCell ref="AI1:BN1"/>
    <mergeCell ref="AF5:AF6"/>
    <mergeCell ref="BD6:BF6"/>
    <mergeCell ref="N6:P6"/>
    <mergeCell ref="B2:AG2"/>
    <mergeCell ref="T6:V6"/>
    <mergeCell ref="AO6:AQ6"/>
    <mergeCell ref="AJ5:AJ6"/>
    <mergeCell ref="BK5:BK6"/>
    <mergeCell ref="K6:M6"/>
    <mergeCell ref="B1:AG1"/>
    <mergeCell ref="Z6:AB6"/>
    <mergeCell ref="B5:B6"/>
    <mergeCell ref="BM5:BM6"/>
    <mergeCell ref="D5:D6"/>
    <mergeCell ref="AL6:AN6"/>
    <mergeCell ref="AU6:AW6"/>
    <mergeCell ref="E6:G6"/>
    <mergeCell ref="Q6:S6"/>
    <mergeCell ref="BA6:BC6"/>
    <mergeCell ref="BG6:BI6"/>
    <mergeCell ref="AK5:AK6"/>
    <mergeCell ref="H6:J6"/>
    <mergeCell ref="AR6:AT6"/>
    <mergeCell ref="AI5:AI6"/>
    <mergeCell ref="W6:Y6"/>
    <mergeCell ref="AX6:AZ6"/>
  </mergeCells>
  <pageMargins left="0.7" right="0.7" top="0.75" bottom="0.75" header="0.3" footer="0.3"/>
  <pageSetup paperSize="8" scale="3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18">
    <tabColor rgb="FF0070C0"/>
    <pageSetUpPr fitToPage="1"/>
  </sheetPr>
  <dimension ref="A1:AW20"/>
  <sheetViews>
    <sheetView zoomScale="80" zoomScaleNormal="80" workbookViewId="0" xr3:uid="{749AFE44-A437-5F57-8F1A-554AE3FA79A8}"/>
  </sheetViews>
  <sheetFormatPr defaultColWidth="9" defaultRowHeight="20.25" customHeight="1"/>
  <cols>
    <col min="1" max="1" width="1.625" style="1389" customWidth="1"/>
    <col min="2" max="2" width="52.125" style="1389" customWidth="1"/>
    <col min="3" max="3" width="6.25" style="1389" customWidth="1"/>
    <col min="4" max="4" width="6.625" style="1389" customWidth="1"/>
    <col min="5" max="20" width="15.625" style="1389" customWidth="1"/>
    <col min="21" max="21" width="1.625" style="1389" customWidth="1"/>
    <col min="22" max="22" width="10.625" style="1389" customWidth="1"/>
    <col min="23" max="23" width="1.625" style="1389" customWidth="1"/>
    <col min="24" max="24" width="10.375" style="1389" customWidth="1"/>
    <col min="25" max="29" width="9" style="1389" customWidth="1"/>
    <col min="30" max="30" width="19.125" style="1389" customWidth="1"/>
    <col min="31" max="31" width="9" style="1389" customWidth="1"/>
    <col min="32" max="16384" width="9" style="1389"/>
  </cols>
  <sheetData>
    <row r="1" spans="1:49" s="1812" customFormat="1" ht="21" customHeight="1">
      <c r="A1" s="1810"/>
      <c r="B1" s="5689" t="s">
        <v>316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1810"/>
      <c r="AA1" s="5689" t="s">
        <v>434</v>
      </c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</row>
    <row r="2" spans="1:49" s="1812" customFormat="1" ht="21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  <c r="AQ2" s="1810"/>
      <c r="AR2" s="1810"/>
      <c r="AS2" s="1810"/>
      <c r="AT2" s="1810"/>
      <c r="AU2" s="1810"/>
      <c r="AV2" s="1810"/>
      <c r="AW2" s="1810"/>
    </row>
    <row r="3" spans="1:49" s="1812" customFormat="1" ht="21" customHeight="1">
      <c r="A3" s="1810"/>
      <c r="B3" s="2279" t="s">
        <v>317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1813"/>
      <c r="Z3" s="1810"/>
      <c r="AA3" s="5414" t="s">
        <v>317</v>
      </c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</row>
    <row r="4" spans="1:49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</row>
    <row r="5" spans="1:49" ht="90.4" customHeight="1" thickTop="1">
      <c r="A5" s="1845"/>
      <c r="B5" s="5442" t="s">
        <v>435</v>
      </c>
      <c r="C5" s="5435" t="s">
        <v>31164</v>
      </c>
      <c r="D5" s="5435" t="s">
        <v>439</v>
      </c>
      <c r="E5" s="2901" t="s">
        <v>31165</v>
      </c>
      <c r="F5" s="2901" t="s">
        <v>31166</v>
      </c>
      <c r="G5" s="2901" t="s">
        <v>31165</v>
      </c>
      <c r="H5" s="2901" t="s">
        <v>31166</v>
      </c>
      <c r="I5" s="2901" t="s">
        <v>31165</v>
      </c>
      <c r="J5" s="2901" t="s">
        <v>31166</v>
      </c>
      <c r="K5" s="2901" t="s">
        <v>31165</v>
      </c>
      <c r="L5" s="2901" t="s">
        <v>31166</v>
      </c>
      <c r="M5" s="2901" t="s">
        <v>31165</v>
      </c>
      <c r="N5" s="2901" t="s">
        <v>31166</v>
      </c>
      <c r="O5" s="2901" t="s">
        <v>31165</v>
      </c>
      <c r="P5" s="2901" t="s">
        <v>31166</v>
      </c>
      <c r="Q5" s="2901" t="s">
        <v>31165</v>
      </c>
      <c r="R5" s="2901" t="s">
        <v>31166</v>
      </c>
      <c r="S5" s="2901" t="s">
        <v>31165</v>
      </c>
      <c r="T5" s="3272" t="s">
        <v>31166</v>
      </c>
      <c r="U5" s="1845"/>
      <c r="V5" s="5441" t="s">
        <v>441</v>
      </c>
      <c r="W5" s="1845"/>
      <c r="X5" s="5441" t="s">
        <v>30717</v>
      </c>
      <c r="Y5" s="1770"/>
      <c r="Z5" s="1770"/>
      <c r="AA5" s="5442" t="s">
        <v>435</v>
      </c>
      <c r="AB5" s="5435" t="s">
        <v>31164</v>
      </c>
      <c r="AC5" s="5435" t="s">
        <v>439</v>
      </c>
      <c r="AD5" s="2901" t="s">
        <v>31165</v>
      </c>
      <c r="AE5" s="2901" t="s">
        <v>31166</v>
      </c>
      <c r="AF5" s="2901" t="s">
        <v>31165</v>
      </c>
      <c r="AG5" s="2901" t="s">
        <v>31166</v>
      </c>
      <c r="AH5" s="2901" t="s">
        <v>31165</v>
      </c>
      <c r="AI5" s="2901" t="s">
        <v>31166</v>
      </c>
      <c r="AJ5" s="2901" t="s">
        <v>31165</v>
      </c>
      <c r="AK5" s="2901" t="s">
        <v>31166</v>
      </c>
      <c r="AL5" s="2901" t="s">
        <v>31165</v>
      </c>
      <c r="AM5" s="2901" t="s">
        <v>31166</v>
      </c>
      <c r="AN5" s="2901" t="s">
        <v>31165</v>
      </c>
      <c r="AO5" s="2901" t="s">
        <v>31166</v>
      </c>
      <c r="AP5" s="2901" t="s">
        <v>31165</v>
      </c>
      <c r="AQ5" s="2901" t="s">
        <v>31166</v>
      </c>
      <c r="AR5" s="2901" t="s">
        <v>31165</v>
      </c>
      <c r="AS5" s="3272" t="s">
        <v>31166</v>
      </c>
      <c r="AT5" s="1845"/>
      <c r="AU5" s="5441" t="s">
        <v>441</v>
      </c>
      <c r="AV5" s="1845"/>
      <c r="AW5" s="5441" t="s">
        <v>442</v>
      </c>
    </row>
    <row r="6" spans="1:49" ht="20.25" customHeight="1" thickBot="1">
      <c r="A6" s="1845"/>
      <c r="B6" s="5702"/>
      <c r="C6" s="5703"/>
      <c r="D6" s="5703"/>
      <c r="E6" s="5438" t="s">
        <v>454</v>
      </c>
      <c r="F6" s="5705"/>
      <c r="G6" s="5438" t="s">
        <v>455</v>
      </c>
      <c r="H6" s="5705"/>
      <c r="I6" s="5438" t="s">
        <v>456</v>
      </c>
      <c r="J6" s="5705"/>
      <c r="K6" s="5438" t="s">
        <v>457</v>
      </c>
      <c r="L6" s="5705"/>
      <c r="M6" s="5438" t="s">
        <v>458</v>
      </c>
      <c r="N6" s="5705"/>
      <c r="O6" s="5438" t="s">
        <v>459</v>
      </c>
      <c r="P6" s="5705"/>
      <c r="Q6" s="5438" t="s">
        <v>460</v>
      </c>
      <c r="R6" s="5705"/>
      <c r="S6" s="5439" t="s">
        <v>461</v>
      </c>
      <c r="T6" s="5706"/>
      <c r="U6" s="1845"/>
      <c r="V6" s="5707"/>
      <c r="W6" s="1845"/>
      <c r="X6" s="5707"/>
      <c r="Y6" s="1770"/>
      <c r="Z6" s="1770"/>
      <c r="AA6" s="5702"/>
      <c r="AB6" s="5703"/>
      <c r="AC6" s="5703"/>
      <c r="AD6" s="5438" t="s">
        <v>454</v>
      </c>
      <c r="AE6" s="5705"/>
      <c r="AF6" s="5438" t="s">
        <v>455</v>
      </c>
      <c r="AG6" s="5705"/>
      <c r="AH6" s="5438" t="s">
        <v>456</v>
      </c>
      <c r="AI6" s="5705"/>
      <c r="AJ6" s="5438" t="s">
        <v>457</v>
      </c>
      <c r="AK6" s="5705"/>
      <c r="AL6" s="5438" t="s">
        <v>458</v>
      </c>
      <c r="AM6" s="5705"/>
      <c r="AN6" s="5438" t="s">
        <v>459</v>
      </c>
      <c r="AO6" s="5705"/>
      <c r="AP6" s="5438" t="s">
        <v>460</v>
      </c>
      <c r="AQ6" s="5705"/>
      <c r="AR6" s="5439" t="s">
        <v>461</v>
      </c>
      <c r="AS6" s="5706"/>
      <c r="AT6" s="1845"/>
      <c r="AU6" s="5707"/>
      <c r="AV6" s="1845"/>
      <c r="AW6" s="5707"/>
    </row>
    <row r="7" spans="1:49" ht="20.25" customHeight="1" thickTop="1" thickBot="1">
      <c r="A7" s="1845"/>
      <c r="B7" s="2135"/>
      <c r="C7" s="2135"/>
      <c r="D7" s="2135"/>
      <c r="E7" s="2284"/>
      <c r="F7" s="2284"/>
      <c r="G7" s="2284"/>
      <c r="H7" s="2284"/>
      <c r="I7" s="2284"/>
      <c r="J7" s="2284"/>
      <c r="K7" s="2284"/>
      <c r="L7" s="2284"/>
      <c r="M7" s="2284"/>
      <c r="N7" s="2284"/>
      <c r="O7" s="2284"/>
      <c r="P7" s="2284"/>
      <c r="Q7" s="2284"/>
      <c r="R7" s="2284"/>
      <c r="S7" s="2284"/>
      <c r="T7" s="2284"/>
      <c r="U7" s="1845"/>
      <c r="V7" s="2130"/>
      <c r="W7" s="1845"/>
      <c r="X7" s="2130"/>
      <c r="Y7" s="1770"/>
      <c r="Z7" s="1770"/>
      <c r="AA7" s="2135"/>
      <c r="AB7" s="2135"/>
      <c r="AC7" s="2135"/>
      <c r="AD7" s="2284"/>
      <c r="AE7" s="2284"/>
      <c r="AF7" s="2284"/>
      <c r="AG7" s="2284"/>
      <c r="AH7" s="2284"/>
      <c r="AI7" s="2284"/>
      <c r="AJ7" s="2284"/>
      <c r="AK7" s="2284"/>
      <c r="AL7" s="2284"/>
      <c r="AM7" s="2284"/>
      <c r="AN7" s="2284"/>
      <c r="AO7" s="2284"/>
      <c r="AP7" s="2284"/>
      <c r="AQ7" s="2284"/>
      <c r="AR7" s="2284"/>
      <c r="AS7" s="2284"/>
      <c r="AT7" s="1845"/>
      <c r="AU7" s="2130"/>
      <c r="AV7" s="1845"/>
      <c r="AW7" s="2130"/>
    </row>
    <row r="8" spans="1:49" ht="43.5" customHeight="1" thickTop="1" thickBot="1">
      <c r="A8" s="1845"/>
      <c r="B8" s="2285" t="s">
        <v>31167</v>
      </c>
      <c r="C8" s="2217"/>
      <c r="D8" s="2217"/>
      <c r="E8" s="2128"/>
      <c r="F8" s="2128"/>
      <c r="G8" s="2128"/>
      <c r="H8" s="2128"/>
      <c r="I8" s="2128"/>
      <c r="J8" s="2128"/>
      <c r="K8" s="2128"/>
      <c r="L8" s="2128"/>
      <c r="M8" s="2128"/>
      <c r="N8" s="2128"/>
      <c r="O8" s="2128"/>
      <c r="P8" s="2128"/>
      <c r="Q8" s="2128"/>
      <c r="R8" s="2128"/>
      <c r="S8" s="2128"/>
      <c r="T8" s="2128"/>
      <c r="U8" s="1845"/>
      <c r="V8" s="2130"/>
      <c r="W8" s="1845"/>
      <c r="X8" s="2130"/>
      <c r="Y8" s="1770"/>
      <c r="Z8" s="1770"/>
      <c r="AA8" s="2285" t="s">
        <v>31167</v>
      </c>
      <c r="AB8" s="2217"/>
      <c r="AC8" s="2217"/>
      <c r="AD8" s="2128"/>
      <c r="AE8" s="2128"/>
      <c r="AF8" s="2128"/>
      <c r="AG8" s="2128"/>
      <c r="AH8" s="2128"/>
      <c r="AI8" s="2128"/>
      <c r="AJ8" s="2128"/>
      <c r="AK8" s="2128"/>
      <c r="AL8" s="2128"/>
      <c r="AM8" s="2128"/>
      <c r="AN8" s="2128"/>
      <c r="AO8" s="2128"/>
      <c r="AP8" s="2128"/>
      <c r="AQ8" s="2128"/>
      <c r="AR8" s="2128"/>
      <c r="AS8" s="2128"/>
      <c r="AT8" s="1845"/>
      <c r="AU8" s="2130"/>
      <c r="AV8" s="1845"/>
      <c r="AW8" s="2130"/>
    </row>
    <row r="9" spans="1:49" ht="43.5" customHeight="1" thickTop="1">
      <c r="A9" s="1845"/>
      <c r="B9" s="2287" t="s">
        <v>31168</v>
      </c>
      <c r="C9" s="2288" t="s">
        <v>1610</v>
      </c>
      <c r="D9" s="2288">
        <v>3</v>
      </c>
      <c r="E9" s="5216">
        <v>7.5928885780000011</v>
      </c>
      <c r="F9" s="5216">
        <v>0.27008935000000012</v>
      </c>
      <c r="G9" s="5216">
        <v>10.590852797609999</v>
      </c>
      <c r="H9" s="5216">
        <v>0</v>
      </c>
      <c r="I9" s="5216">
        <v>8.8935290835200007</v>
      </c>
      <c r="J9" s="5216">
        <v>0</v>
      </c>
      <c r="K9" s="5216">
        <v>17.939</v>
      </c>
      <c r="L9" s="5216">
        <v>0</v>
      </c>
      <c r="M9" s="5216">
        <v>16.741</v>
      </c>
      <c r="N9" s="5216">
        <v>0</v>
      </c>
      <c r="O9" s="5216">
        <v>6.52</v>
      </c>
      <c r="P9" s="5216">
        <v>0</v>
      </c>
      <c r="Q9" s="5216">
        <v>5</v>
      </c>
      <c r="R9" s="5216">
        <v>0</v>
      </c>
      <c r="S9" s="5216">
        <v>1.3</v>
      </c>
      <c r="T9" s="5217">
        <v>0</v>
      </c>
      <c r="U9" s="1845"/>
      <c r="V9" s="2897" t="s">
        <v>31169</v>
      </c>
      <c r="W9" s="1845"/>
      <c r="X9" s="2897" t="s">
        <v>31170</v>
      </c>
      <c r="Y9" s="1770"/>
      <c r="Z9" s="1770"/>
      <c r="AA9" s="2287" t="s">
        <v>31168</v>
      </c>
      <c r="AB9" s="2288" t="s">
        <v>1610</v>
      </c>
      <c r="AC9" s="2288">
        <v>3</v>
      </c>
      <c r="AD9" s="288" t="s">
        <v>31171</v>
      </c>
      <c r="AE9" s="288" t="s">
        <v>31172</v>
      </c>
      <c r="AF9" s="288" t="s">
        <v>31171</v>
      </c>
      <c r="AG9" s="288" t="s">
        <v>31172</v>
      </c>
      <c r="AH9" s="288" t="s">
        <v>31171</v>
      </c>
      <c r="AI9" s="288" t="s">
        <v>31172</v>
      </c>
      <c r="AJ9" s="288" t="s">
        <v>31171</v>
      </c>
      <c r="AK9" s="288" t="s">
        <v>31172</v>
      </c>
      <c r="AL9" s="288" t="s">
        <v>31171</v>
      </c>
      <c r="AM9" s="288" t="s">
        <v>31172</v>
      </c>
      <c r="AN9" s="288" t="s">
        <v>31171</v>
      </c>
      <c r="AO9" s="288" t="s">
        <v>31172</v>
      </c>
      <c r="AP9" s="288" t="s">
        <v>31171</v>
      </c>
      <c r="AQ9" s="288" t="s">
        <v>31172</v>
      </c>
      <c r="AR9" s="288" t="s">
        <v>31171</v>
      </c>
      <c r="AS9" s="1012" t="s">
        <v>31172</v>
      </c>
      <c r="AT9" s="1845"/>
      <c r="AU9" s="2897" t="s">
        <v>31169</v>
      </c>
      <c r="AV9" s="1845"/>
      <c r="AW9" s="2897" t="s">
        <v>31170</v>
      </c>
    </row>
    <row r="10" spans="1:49" ht="43.5" customHeight="1">
      <c r="A10" s="1845"/>
      <c r="B10" s="2292" t="s">
        <v>31173</v>
      </c>
      <c r="C10" s="1848" t="s">
        <v>1610</v>
      </c>
      <c r="D10" s="1848">
        <v>3</v>
      </c>
      <c r="E10" s="4970">
        <v>0</v>
      </c>
      <c r="F10" s="4970">
        <v>0</v>
      </c>
      <c r="G10" s="4970">
        <v>0.230121593249</v>
      </c>
      <c r="H10" s="4970">
        <v>0</v>
      </c>
      <c r="I10" s="4970">
        <v>1.1243391603690001</v>
      </c>
      <c r="J10" s="4970">
        <v>0</v>
      </c>
      <c r="K10" s="4970">
        <v>5</v>
      </c>
      <c r="L10" s="4970">
        <v>0</v>
      </c>
      <c r="M10" s="4970">
        <v>13.518000000000001</v>
      </c>
      <c r="N10" s="4970">
        <v>0</v>
      </c>
      <c r="O10" s="4970">
        <v>13.113</v>
      </c>
      <c r="P10" s="4970">
        <v>0</v>
      </c>
      <c r="Q10" s="4970">
        <v>0</v>
      </c>
      <c r="R10" s="4970">
        <v>0</v>
      </c>
      <c r="S10" s="4970">
        <v>0</v>
      </c>
      <c r="T10" s="5218">
        <v>0</v>
      </c>
      <c r="U10" s="1845"/>
      <c r="V10" s="2898" t="s">
        <v>31174</v>
      </c>
      <c r="W10" s="1845"/>
      <c r="X10" s="2898" t="s">
        <v>31175</v>
      </c>
      <c r="Y10" s="1770"/>
      <c r="Z10" s="1770"/>
      <c r="AA10" s="2292" t="s">
        <v>31173</v>
      </c>
      <c r="AB10" s="1848" t="s">
        <v>1610</v>
      </c>
      <c r="AC10" s="1848">
        <v>3</v>
      </c>
      <c r="AD10" s="287" t="s">
        <v>31176</v>
      </c>
      <c r="AE10" s="287" t="s">
        <v>31177</v>
      </c>
      <c r="AF10" s="287" t="s">
        <v>31176</v>
      </c>
      <c r="AG10" s="287" t="s">
        <v>31177</v>
      </c>
      <c r="AH10" s="287" t="s">
        <v>31176</v>
      </c>
      <c r="AI10" s="287" t="s">
        <v>31177</v>
      </c>
      <c r="AJ10" s="287" t="s">
        <v>31176</v>
      </c>
      <c r="AK10" s="287" t="s">
        <v>31177</v>
      </c>
      <c r="AL10" s="287" t="s">
        <v>31176</v>
      </c>
      <c r="AM10" s="287" t="s">
        <v>31177</v>
      </c>
      <c r="AN10" s="287" t="s">
        <v>31176</v>
      </c>
      <c r="AO10" s="287" t="s">
        <v>31177</v>
      </c>
      <c r="AP10" s="287" t="s">
        <v>31176</v>
      </c>
      <c r="AQ10" s="287" t="s">
        <v>31177</v>
      </c>
      <c r="AR10" s="287" t="s">
        <v>31176</v>
      </c>
      <c r="AS10" s="1013" t="s">
        <v>31177</v>
      </c>
      <c r="AT10" s="1845"/>
      <c r="AU10" s="2898" t="s">
        <v>31174</v>
      </c>
      <c r="AV10" s="1845"/>
      <c r="AW10" s="2898" t="s">
        <v>31175</v>
      </c>
    </row>
    <row r="11" spans="1:49" ht="43.5" customHeight="1">
      <c r="A11" s="1845"/>
      <c r="B11" s="2292" t="s">
        <v>6738</v>
      </c>
      <c r="C11" s="1848" t="s">
        <v>1610</v>
      </c>
      <c r="D11" s="1848">
        <v>3</v>
      </c>
      <c r="E11" s="4970">
        <v>0</v>
      </c>
      <c r="F11" s="4970">
        <v>0</v>
      </c>
      <c r="G11" s="4970">
        <v>0.41085318999999992</v>
      </c>
      <c r="H11" s="4970">
        <v>0</v>
      </c>
      <c r="I11" s="4970">
        <v>0.3</v>
      </c>
      <c r="J11" s="4970">
        <v>0</v>
      </c>
      <c r="K11" s="4970">
        <v>0.3</v>
      </c>
      <c r="L11" s="4970">
        <v>0</v>
      </c>
      <c r="M11" s="4970">
        <v>0.3</v>
      </c>
      <c r="N11" s="4970">
        <v>0</v>
      </c>
      <c r="O11" s="4970">
        <v>0.3</v>
      </c>
      <c r="P11" s="4970">
        <v>0</v>
      </c>
      <c r="Q11" s="4970">
        <v>0.3</v>
      </c>
      <c r="R11" s="4970">
        <v>0</v>
      </c>
      <c r="S11" s="4970">
        <v>0.3</v>
      </c>
      <c r="T11" s="5218">
        <v>0</v>
      </c>
      <c r="U11" s="1845"/>
      <c r="V11" s="2898" t="s">
        <v>31178</v>
      </c>
      <c r="W11" s="1845"/>
      <c r="X11" s="2898" t="s">
        <v>31179</v>
      </c>
      <c r="Y11" s="1770"/>
      <c r="Z11" s="1770"/>
      <c r="AA11" s="2292" t="s">
        <v>6738</v>
      </c>
      <c r="AB11" s="1848" t="s">
        <v>1610</v>
      </c>
      <c r="AC11" s="1848">
        <v>3</v>
      </c>
      <c r="AD11" s="287" t="s">
        <v>31180</v>
      </c>
      <c r="AE11" s="287" t="s">
        <v>31181</v>
      </c>
      <c r="AF11" s="287" t="s">
        <v>31180</v>
      </c>
      <c r="AG11" s="287" t="s">
        <v>31181</v>
      </c>
      <c r="AH11" s="287" t="s">
        <v>31180</v>
      </c>
      <c r="AI11" s="287" t="s">
        <v>31181</v>
      </c>
      <c r="AJ11" s="287" t="s">
        <v>31180</v>
      </c>
      <c r="AK11" s="287" t="s">
        <v>31181</v>
      </c>
      <c r="AL11" s="287" t="s">
        <v>31180</v>
      </c>
      <c r="AM11" s="287" t="s">
        <v>31181</v>
      </c>
      <c r="AN11" s="287" t="s">
        <v>31180</v>
      </c>
      <c r="AO11" s="287" t="s">
        <v>31181</v>
      </c>
      <c r="AP11" s="287" t="s">
        <v>31180</v>
      </c>
      <c r="AQ11" s="287" t="s">
        <v>31181</v>
      </c>
      <c r="AR11" s="287" t="s">
        <v>31180</v>
      </c>
      <c r="AS11" s="1013" t="s">
        <v>31181</v>
      </c>
      <c r="AT11" s="1845"/>
      <c r="AU11" s="2898" t="s">
        <v>31178</v>
      </c>
      <c r="AV11" s="1845"/>
      <c r="AW11" s="2898" t="s">
        <v>31179</v>
      </c>
    </row>
    <row r="12" spans="1:49" ht="43.5" customHeight="1" thickBot="1">
      <c r="A12" s="1845"/>
      <c r="B12" s="2295" t="s">
        <v>31182</v>
      </c>
      <c r="C12" s="2296" t="s">
        <v>1610</v>
      </c>
      <c r="D12" s="2296">
        <v>3</v>
      </c>
      <c r="E12" s="3313">
        <v>7.5928885780000011</v>
      </c>
      <c r="F12" s="3313">
        <v>0.27008935000000012</v>
      </c>
      <c r="G12" s="3313">
        <v>11.231827580858999</v>
      </c>
      <c r="H12" s="3313">
        <v>0</v>
      </c>
      <c r="I12" s="3313">
        <v>10.317868243889002</v>
      </c>
      <c r="J12" s="3313">
        <v>0</v>
      </c>
      <c r="K12" s="3313">
        <v>23.239000000000001</v>
      </c>
      <c r="L12" s="3313">
        <v>0</v>
      </c>
      <c r="M12" s="3313">
        <v>30.559000000000001</v>
      </c>
      <c r="N12" s="3313">
        <v>0</v>
      </c>
      <c r="O12" s="3313">
        <v>19.933</v>
      </c>
      <c r="P12" s="3313">
        <v>0</v>
      </c>
      <c r="Q12" s="3313">
        <v>5.3</v>
      </c>
      <c r="R12" s="3313">
        <v>0</v>
      </c>
      <c r="S12" s="3313">
        <v>1.6</v>
      </c>
      <c r="T12" s="5241">
        <v>0</v>
      </c>
      <c r="U12" s="1845"/>
      <c r="V12" s="2899" t="s">
        <v>31183</v>
      </c>
      <c r="W12" s="1845"/>
      <c r="X12" s="2899" t="s">
        <v>31184</v>
      </c>
      <c r="Y12" s="1770"/>
      <c r="Z12" s="1770"/>
      <c r="AA12" s="2295" t="s">
        <v>31182</v>
      </c>
      <c r="AB12" s="2296" t="s">
        <v>1610</v>
      </c>
      <c r="AC12" s="2296">
        <v>3</v>
      </c>
      <c r="AD12" s="3300" t="s">
        <v>31185</v>
      </c>
      <c r="AE12" s="3300" t="s">
        <v>31186</v>
      </c>
      <c r="AF12" s="3300" t="s">
        <v>31185</v>
      </c>
      <c r="AG12" s="3300" t="s">
        <v>31186</v>
      </c>
      <c r="AH12" s="3300" t="s">
        <v>31185</v>
      </c>
      <c r="AI12" s="3300" t="s">
        <v>31186</v>
      </c>
      <c r="AJ12" s="3300" t="s">
        <v>31185</v>
      </c>
      <c r="AK12" s="3300" t="s">
        <v>31186</v>
      </c>
      <c r="AL12" s="3300" t="s">
        <v>31185</v>
      </c>
      <c r="AM12" s="3300" t="s">
        <v>31186</v>
      </c>
      <c r="AN12" s="3300" t="s">
        <v>31185</v>
      </c>
      <c r="AO12" s="3300" t="s">
        <v>31186</v>
      </c>
      <c r="AP12" s="3300" t="s">
        <v>31185</v>
      </c>
      <c r="AQ12" s="3300" t="s">
        <v>31186</v>
      </c>
      <c r="AR12" s="3300" t="s">
        <v>31185</v>
      </c>
      <c r="AS12" s="3315" t="s">
        <v>31186</v>
      </c>
      <c r="AT12" s="1845"/>
      <c r="AU12" s="2899" t="s">
        <v>31183</v>
      </c>
      <c r="AV12" s="1845"/>
      <c r="AW12" s="2899" t="s">
        <v>31184</v>
      </c>
    </row>
    <row r="13" spans="1:49" ht="20.25" customHeight="1" thickTop="1" thickBot="1">
      <c r="A13" s="1845"/>
      <c r="B13" s="2021"/>
      <c r="C13" s="2021"/>
      <c r="D13" s="2021"/>
      <c r="E13" s="2132"/>
      <c r="F13" s="2132"/>
      <c r="G13" s="2132"/>
      <c r="H13" s="2132"/>
      <c r="I13" s="2132"/>
      <c r="J13" s="2132"/>
      <c r="K13" s="2132"/>
      <c r="L13" s="2132"/>
      <c r="M13" s="2132"/>
      <c r="N13" s="2132"/>
      <c r="O13" s="2132"/>
      <c r="P13" s="2132"/>
      <c r="Q13" s="2132"/>
      <c r="R13" s="2132"/>
      <c r="S13" s="2132"/>
      <c r="T13" s="2132"/>
      <c r="U13" s="1845"/>
      <c r="V13" s="2130"/>
      <c r="W13" s="1845"/>
      <c r="X13" s="2130"/>
      <c r="Y13" s="1770"/>
      <c r="Z13" s="1770"/>
      <c r="AA13" s="2021"/>
      <c r="AB13" s="2021"/>
      <c r="AC13" s="2021"/>
      <c r="AD13" s="2132"/>
      <c r="AE13" s="2132"/>
      <c r="AF13" s="2132"/>
      <c r="AG13" s="2132"/>
      <c r="AH13" s="2132"/>
      <c r="AI13" s="2132"/>
      <c r="AJ13" s="2132"/>
      <c r="AK13" s="2132"/>
      <c r="AL13" s="2132"/>
      <c r="AM13" s="2132"/>
      <c r="AN13" s="2132"/>
      <c r="AO13" s="2132"/>
      <c r="AP13" s="2132"/>
      <c r="AQ13" s="2132"/>
      <c r="AR13" s="2132"/>
      <c r="AS13" s="2132"/>
      <c r="AT13" s="1845"/>
      <c r="AU13" s="2130"/>
      <c r="AV13" s="1845"/>
      <c r="AW13" s="2130"/>
    </row>
    <row r="14" spans="1:49" ht="43.5" customHeight="1" thickTop="1" thickBot="1">
      <c r="A14" s="1845"/>
      <c r="B14" s="2285" t="s">
        <v>31187</v>
      </c>
      <c r="C14" s="2217"/>
      <c r="D14" s="2217"/>
      <c r="E14" s="2127"/>
      <c r="F14" s="2127"/>
      <c r="G14" s="2127"/>
      <c r="H14" s="2127"/>
      <c r="I14" s="2127"/>
      <c r="J14" s="2127"/>
      <c r="K14" s="2127"/>
      <c r="L14" s="2127"/>
      <c r="M14" s="2127"/>
      <c r="N14" s="2127"/>
      <c r="O14" s="2127"/>
      <c r="P14" s="2127"/>
      <c r="Q14" s="2127"/>
      <c r="R14" s="2127"/>
      <c r="S14" s="2127"/>
      <c r="T14" s="2127"/>
      <c r="U14" s="1845"/>
      <c r="V14" s="2130"/>
      <c r="W14" s="1845"/>
      <c r="X14" s="2130"/>
      <c r="Y14" s="1770"/>
      <c r="Z14" s="1770"/>
      <c r="AA14" s="2285" t="s">
        <v>31187</v>
      </c>
      <c r="AB14" s="2217"/>
      <c r="AC14" s="2217"/>
      <c r="AD14" s="2127"/>
      <c r="AE14" s="2127"/>
      <c r="AF14" s="2127"/>
      <c r="AG14" s="2127"/>
      <c r="AH14" s="2127"/>
      <c r="AI14" s="2127"/>
      <c r="AJ14" s="2127"/>
      <c r="AK14" s="2127"/>
      <c r="AL14" s="2127"/>
      <c r="AM14" s="2127"/>
      <c r="AN14" s="2127"/>
      <c r="AO14" s="2127"/>
      <c r="AP14" s="2127"/>
      <c r="AQ14" s="2127"/>
      <c r="AR14" s="2127"/>
      <c r="AS14" s="2127"/>
      <c r="AT14" s="1845"/>
      <c r="AU14" s="2130"/>
      <c r="AV14" s="1845"/>
      <c r="AW14" s="2130"/>
    </row>
    <row r="15" spans="1:49" ht="43.5" customHeight="1" thickTop="1">
      <c r="A15" s="1845"/>
      <c r="B15" s="2287" t="s">
        <v>31188</v>
      </c>
      <c r="C15" s="2288" t="s">
        <v>1610</v>
      </c>
      <c r="D15" s="2288">
        <v>3</v>
      </c>
      <c r="E15" s="5216">
        <v>1.84920856446</v>
      </c>
      <c r="F15" s="5216">
        <v>0</v>
      </c>
      <c r="G15" s="5216">
        <v>7.0650000000000004</v>
      </c>
      <c r="H15" s="5216">
        <v>0</v>
      </c>
      <c r="I15" s="5216">
        <v>14.712</v>
      </c>
      <c r="J15" s="5216">
        <v>0</v>
      </c>
      <c r="K15" s="5216">
        <v>14.946796000000001</v>
      </c>
      <c r="L15" s="5216">
        <v>0</v>
      </c>
      <c r="M15" s="5216">
        <v>21.258972</v>
      </c>
      <c r="N15" s="5216">
        <v>0</v>
      </c>
      <c r="O15" s="5216">
        <v>8.5528110000000002</v>
      </c>
      <c r="P15" s="5216">
        <v>0</v>
      </c>
      <c r="Q15" s="5216">
        <v>26.997447170000001</v>
      </c>
      <c r="R15" s="5216">
        <v>0</v>
      </c>
      <c r="S15" s="5216">
        <v>20.637789000000001</v>
      </c>
      <c r="T15" s="5217">
        <v>0</v>
      </c>
      <c r="U15" s="1845"/>
      <c r="V15" s="2897" t="s">
        <v>31189</v>
      </c>
      <c r="W15" s="1845"/>
      <c r="X15" s="2897" t="s">
        <v>31190</v>
      </c>
      <c r="Y15" s="1770"/>
      <c r="Z15" s="1770"/>
      <c r="AA15" s="2287" t="s">
        <v>31188</v>
      </c>
      <c r="AB15" s="2288" t="s">
        <v>1610</v>
      </c>
      <c r="AC15" s="2288">
        <v>3</v>
      </c>
      <c r="AD15" s="288" t="s">
        <v>31191</v>
      </c>
      <c r="AE15" s="288" t="s">
        <v>31192</v>
      </c>
      <c r="AF15" s="288" t="s">
        <v>31191</v>
      </c>
      <c r="AG15" s="288" t="s">
        <v>31192</v>
      </c>
      <c r="AH15" s="288" t="s">
        <v>31191</v>
      </c>
      <c r="AI15" s="288" t="s">
        <v>31192</v>
      </c>
      <c r="AJ15" s="288" t="s">
        <v>31191</v>
      </c>
      <c r="AK15" s="288" t="s">
        <v>31192</v>
      </c>
      <c r="AL15" s="288" t="s">
        <v>31191</v>
      </c>
      <c r="AM15" s="288" t="s">
        <v>31192</v>
      </c>
      <c r="AN15" s="288" t="s">
        <v>31191</v>
      </c>
      <c r="AO15" s="288" t="s">
        <v>31192</v>
      </c>
      <c r="AP15" s="288" t="s">
        <v>31191</v>
      </c>
      <c r="AQ15" s="288" t="s">
        <v>31192</v>
      </c>
      <c r="AR15" s="288" t="s">
        <v>31191</v>
      </c>
      <c r="AS15" s="1012" t="s">
        <v>31192</v>
      </c>
      <c r="AT15" s="1845"/>
      <c r="AU15" s="2897" t="s">
        <v>31189</v>
      </c>
      <c r="AV15" s="1845"/>
      <c r="AW15" s="2897" t="s">
        <v>31190</v>
      </c>
    </row>
    <row r="16" spans="1:49" ht="43.5" customHeight="1">
      <c r="A16" s="1845"/>
      <c r="B16" s="2292" t="s">
        <v>31193</v>
      </c>
      <c r="C16" s="1848" t="s">
        <v>1610</v>
      </c>
      <c r="D16" s="1848">
        <v>3</v>
      </c>
      <c r="E16" s="4970">
        <v>2.5018704107400001</v>
      </c>
      <c r="F16" s="4970">
        <v>0</v>
      </c>
      <c r="G16" s="4970">
        <v>1.98</v>
      </c>
      <c r="H16" s="4970">
        <v>0</v>
      </c>
      <c r="I16" s="4970">
        <v>0.18</v>
      </c>
      <c r="J16" s="4970">
        <v>0</v>
      </c>
      <c r="K16" s="4970">
        <v>0</v>
      </c>
      <c r="L16" s="4970">
        <v>0</v>
      </c>
      <c r="M16" s="4970">
        <v>0</v>
      </c>
      <c r="N16" s="4970">
        <v>0</v>
      </c>
      <c r="O16" s="4970">
        <v>0</v>
      </c>
      <c r="P16" s="4970">
        <v>0</v>
      </c>
      <c r="Q16" s="4970">
        <v>0</v>
      </c>
      <c r="R16" s="4970">
        <v>0</v>
      </c>
      <c r="S16" s="4970">
        <v>0</v>
      </c>
      <c r="T16" s="5218">
        <v>0</v>
      </c>
      <c r="U16" s="1845"/>
      <c r="V16" s="2898" t="s">
        <v>31194</v>
      </c>
      <c r="W16" s="1845"/>
      <c r="X16" s="2898" t="s">
        <v>31195</v>
      </c>
      <c r="Y16" s="1770"/>
      <c r="Z16" s="1770"/>
      <c r="AA16" s="2292" t="s">
        <v>31193</v>
      </c>
      <c r="AB16" s="1848" t="s">
        <v>1610</v>
      </c>
      <c r="AC16" s="1848">
        <v>3</v>
      </c>
      <c r="AD16" s="287" t="s">
        <v>31196</v>
      </c>
      <c r="AE16" s="287" t="s">
        <v>31197</v>
      </c>
      <c r="AF16" s="287" t="s">
        <v>31196</v>
      </c>
      <c r="AG16" s="287" t="s">
        <v>31197</v>
      </c>
      <c r="AH16" s="287" t="s">
        <v>31196</v>
      </c>
      <c r="AI16" s="287" t="s">
        <v>31197</v>
      </c>
      <c r="AJ16" s="287" t="s">
        <v>31196</v>
      </c>
      <c r="AK16" s="287" t="s">
        <v>31197</v>
      </c>
      <c r="AL16" s="287" t="s">
        <v>31196</v>
      </c>
      <c r="AM16" s="287" t="s">
        <v>31197</v>
      </c>
      <c r="AN16" s="287" t="s">
        <v>31196</v>
      </c>
      <c r="AO16" s="287" t="s">
        <v>31197</v>
      </c>
      <c r="AP16" s="287" t="s">
        <v>31196</v>
      </c>
      <c r="AQ16" s="287" t="s">
        <v>31197</v>
      </c>
      <c r="AR16" s="287" t="s">
        <v>31196</v>
      </c>
      <c r="AS16" s="1013" t="s">
        <v>31197</v>
      </c>
      <c r="AT16" s="1845"/>
      <c r="AU16" s="2898" t="s">
        <v>31194</v>
      </c>
      <c r="AV16" s="1845"/>
      <c r="AW16" s="2898" t="s">
        <v>31195</v>
      </c>
    </row>
    <row r="17" spans="1:49" ht="43.5" customHeight="1">
      <c r="A17" s="1845"/>
      <c r="B17" s="2292" t="s">
        <v>31173</v>
      </c>
      <c r="C17" s="1848" t="s">
        <v>1610</v>
      </c>
      <c r="D17" s="1848">
        <v>3</v>
      </c>
      <c r="E17" s="4970">
        <v>0</v>
      </c>
      <c r="F17" s="4970">
        <v>0</v>
      </c>
      <c r="G17" s="4970">
        <v>0</v>
      </c>
      <c r="H17" s="4970">
        <v>0</v>
      </c>
      <c r="I17" s="4970">
        <v>0</v>
      </c>
      <c r="J17" s="4970">
        <v>0</v>
      </c>
      <c r="K17" s="4970">
        <v>0</v>
      </c>
      <c r="L17" s="4970">
        <v>0</v>
      </c>
      <c r="M17" s="4970">
        <v>0</v>
      </c>
      <c r="N17" s="4970">
        <v>0</v>
      </c>
      <c r="O17" s="4970">
        <v>0</v>
      </c>
      <c r="P17" s="4970">
        <v>0</v>
      </c>
      <c r="Q17" s="4970">
        <v>0</v>
      </c>
      <c r="R17" s="4970">
        <v>0</v>
      </c>
      <c r="S17" s="4970">
        <v>0</v>
      </c>
      <c r="T17" s="5218">
        <v>0</v>
      </c>
      <c r="U17" s="1845"/>
      <c r="V17" s="2898" t="s">
        <v>31198</v>
      </c>
      <c r="W17" s="1845"/>
      <c r="X17" s="2898" t="s">
        <v>31199</v>
      </c>
      <c r="Y17" s="1770"/>
      <c r="Z17" s="1770"/>
      <c r="AA17" s="2292" t="s">
        <v>31173</v>
      </c>
      <c r="AB17" s="1848" t="s">
        <v>1610</v>
      </c>
      <c r="AC17" s="1848">
        <v>3</v>
      </c>
      <c r="AD17" s="287" t="s">
        <v>31200</v>
      </c>
      <c r="AE17" s="287" t="s">
        <v>31201</v>
      </c>
      <c r="AF17" s="287" t="s">
        <v>31200</v>
      </c>
      <c r="AG17" s="287" t="s">
        <v>31201</v>
      </c>
      <c r="AH17" s="287" t="s">
        <v>31200</v>
      </c>
      <c r="AI17" s="287" t="s">
        <v>31201</v>
      </c>
      <c r="AJ17" s="287" t="s">
        <v>31200</v>
      </c>
      <c r="AK17" s="287" t="s">
        <v>31201</v>
      </c>
      <c r="AL17" s="287" t="s">
        <v>31200</v>
      </c>
      <c r="AM17" s="287" t="s">
        <v>31201</v>
      </c>
      <c r="AN17" s="287" t="s">
        <v>31200</v>
      </c>
      <c r="AO17" s="287" t="s">
        <v>31201</v>
      </c>
      <c r="AP17" s="287" t="s">
        <v>31200</v>
      </c>
      <c r="AQ17" s="287" t="s">
        <v>31201</v>
      </c>
      <c r="AR17" s="287" t="s">
        <v>31200</v>
      </c>
      <c r="AS17" s="1013" t="s">
        <v>31201</v>
      </c>
      <c r="AT17" s="1845"/>
      <c r="AU17" s="2898" t="s">
        <v>31198</v>
      </c>
      <c r="AV17" s="1845"/>
      <c r="AW17" s="2898" t="s">
        <v>31199</v>
      </c>
    </row>
    <row r="18" spans="1:49" ht="43.5" customHeight="1">
      <c r="A18" s="1845"/>
      <c r="B18" s="2292" t="s">
        <v>6738</v>
      </c>
      <c r="C18" s="1848" t="s">
        <v>1610</v>
      </c>
      <c r="D18" s="1848">
        <v>3</v>
      </c>
      <c r="E18" s="4970">
        <v>0</v>
      </c>
      <c r="F18" s="4970">
        <v>0</v>
      </c>
      <c r="G18" s="4970">
        <v>0.4</v>
      </c>
      <c r="H18" s="4970">
        <v>0</v>
      </c>
      <c r="I18" s="4970">
        <v>0.65</v>
      </c>
      <c r="J18" s="4970">
        <v>0</v>
      </c>
      <c r="K18" s="4970">
        <v>0.45</v>
      </c>
      <c r="L18" s="4970">
        <v>0</v>
      </c>
      <c r="M18" s="4970">
        <v>0.45</v>
      </c>
      <c r="N18" s="4970">
        <v>0</v>
      </c>
      <c r="O18" s="4970">
        <v>0.45</v>
      </c>
      <c r="P18" s="4970">
        <v>0</v>
      </c>
      <c r="Q18" s="4970">
        <v>0.45</v>
      </c>
      <c r="R18" s="4970">
        <v>0</v>
      </c>
      <c r="S18" s="4970">
        <v>0.45</v>
      </c>
      <c r="T18" s="5218">
        <v>0</v>
      </c>
      <c r="U18" s="1845"/>
      <c r="V18" s="2898" t="s">
        <v>31202</v>
      </c>
      <c r="W18" s="1845"/>
      <c r="X18" s="2898" t="s">
        <v>31203</v>
      </c>
      <c r="Y18" s="1770"/>
      <c r="Z18" s="1770"/>
      <c r="AA18" s="2292" t="s">
        <v>6738</v>
      </c>
      <c r="AB18" s="1848" t="s">
        <v>1610</v>
      </c>
      <c r="AC18" s="1848">
        <v>3</v>
      </c>
      <c r="AD18" s="287" t="s">
        <v>31204</v>
      </c>
      <c r="AE18" s="287" t="s">
        <v>31205</v>
      </c>
      <c r="AF18" s="287" t="s">
        <v>31204</v>
      </c>
      <c r="AG18" s="287" t="s">
        <v>31205</v>
      </c>
      <c r="AH18" s="287" t="s">
        <v>31204</v>
      </c>
      <c r="AI18" s="287" t="s">
        <v>31205</v>
      </c>
      <c r="AJ18" s="287" t="s">
        <v>31204</v>
      </c>
      <c r="AK18" s="287" t="s">
        <v>31205</v>
      </c>
      <c r="AL18" s="287" t="s">
        <v>31204</v>
      </c>
      <c r="AM18" s="287" t="s">
        <v>31205</v>
      </c>
      <c r="AN18" s="287" t="s">
        <v>31204</v>
      </c>
      <c r="AO18" s="287" t="s">
        <v>31205</v>
      </c>
      <c r="AP18" s="287" t="s">
        <v>31204</v>
      </c>
      <c r="AQ18" s="287" t="s">
        <v>31205</v>
      </c>
      <c r="AR18" s="287" t="s">
        <v>31204</v>
      </c>
      <c r="AS18" s="1013" t="s">
        <v>31205</v>
      </c>
      <c r="AT18" s="1845"/>
      <c r="AU18" s="2898" t="s">
        <v>31202</v>
      </c>
      <c r="AV18" s="1845"/>
      <c r="AW18" s="2898" t="s">
        <v>31203</v>
      </c>
    </row>
    <row r="19" spans="1:49" ht="43.5" customHeight="1" thickBot="1">
      <c r="A19" s="1845"/>
      <c r="B19" s="2295" t="s">
        <v>31182</v>
      </c>
      <c r="C19" s="2296" t="s">
        <v>1610</v>
      </c>
      <c r="D19" s="2296">
        <v>3</v>
      </c>
      <c r="E19" s="3313">
        <v>4.3510789752000001</v>
      </c>
      <c r="F19" s="3313">
        <v>0</v>
      </c>
      <c r="G19" s="3313">
        <v>9.4450000000000003</v>
      </c>
      <c r="H19" s="3313">
        <v>0</v>
      </c>
      <c r="I19" s="3313">
        <v>15.542</v>
      </c>
      <c r="J19" s="3313">
        <v>0</v>
      </c>
      <c r="K19" s="3313">
        <v>15.396796</v>
      </c>
      <c r="L19" s="3313">
        <v>0</v>
      </c>
      <c r="M19" s="3313">
        <v>21.708971999999999</v>
      </c>
      <c r="N19" s="3313">
        <v>0</v>
      </c>
      <c r="O19" s="3313">
        <v>9.0028109999999995</v>
      </c>
      <c r="P19" s="3313">
        <v>0</v>
      </c>
      <c r="Q19" s="3313">
        <v>27.44744717</v>
      </c>
      <c r="R19" s="3313">
        <v>0</v>
      </c>
      <c r="S19" s="3313">
        <v>21.087789000000001</v>
      </c>
      <c r="T19" s="5241">
        <v>0</v>
      </c>
      <c r="U19" s="1845"/>
      <c r="V19" s="2899" t="s">
        <v>31206</v>
      </c>
      <c r="W19" s="1845"/>
      <c r="X19" s="2899" t="s">
        <v>31207</v>
      </c>
      <c r="Y19" s="1770"/>
      <c r="Z19" s="1770"/>
      <c r="AA19" s="2295" t="s">
        <v>31182</v>
      </c>
      <c r="AB19" s="2296" t="s">
        <v>1610</v>
      </c>
      <c r="AC19" s="2296">
        <v>3</v>
      </c>
      <c r="AD19" s="3300" t="s">
        <v>31208</v>
      </c>
      <c r="AE19" s="3300" t="s">
        <v>31209</v>
      </c>
      <c r="AF19" s="3300" t="s">
        <v>31208</v>
      </c>
      <c r="AG19" s="3300" t="s">
        <v>31209</v>
      </c>
      <c r="AH19" s="3300" t="s">
        <v>31208</v>
      </c>
      <c r="AI19" s="3300" t="s">
        <v>31209</v>
      </c>
      <c r="AJ19" s="3300" t="s">
        <v>31208</v>
      </c>
      <c r="AK19" s="3300" t="s">
        <v>31209</v>
      </c>
      <c r="AL19" s="3300" t="s">
        <v>31208</v>
      </c>
      <c r="AM19" s="3300" t="s">
        <v>31209</v>
      </c>
      <c r="AN19" s="3300" t="s">
        <v>31208</v>
      </c>
      <c r="AO19" s="3300" t="s">
        <v>31209</v>
      </c>
      <c r="AP19" s="3300" t="s">
        <v>31208</v>
      </c>
      <c r="AQ19" s="3300" t="s">
        <v>31209</v>
      </c>
      <c r="AR19" s="3300" t="s">
        <v>31208</v>
      </c>
      <c r="AS19" s="3315" t="s">
        <v>31209</v>
      </c>
      <c r="AT19" s="1845"/>
      <c r="AU19" s="2899" t="s">
        <v>31206</v>
      </c>
      <c r="AV19" s="1845"/>
      <c r="AW19" s="2899" t="s">
        <v>31207</v>
      </c>
    </row>
    <row r="20" spans="1:49" ht="20.25" customHeight="1" thickTop="1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AU5:AU6"/>
    <mergeCell ref="AA3:AW3"/>
    <mergeCell ref="K6:L6"/>
    <mergeCell ref="V5:V6"/>
    <mergeCell ref="AB5:AB6"/>
    <mergeCell ref="B1:Y1"/>
    <mergeCell ref="AA5:AA6"/>
    <mergeCell ref="AC5:AC6"/>
    <mergeCell ref="AA1:AW1"/>
    <mergeCell ref="AW5:AW6"/>
    <mergeCell ref="AD6:AE6"/>
    <mergeCell ref="AF6:AG6"/>
    <mergeCell ref="G6:H6"/>
    <mergeCell ref="X5:X6"/>
    <mergeCell ref="E6:F6"/>
    <mergeCell ref="M6:N6"/>
    <mergeCell ref="AP6:AQ6"/>
    <mergeCell ref="AR6:AS6"/>
    <mergeCell ref="Q6:R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scale="35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19">
    <tabColor rgb="FF0070C0"/>
  </sheetPr>
  <dimension ref="A1:EP36"/>
  <sheetViews>
    <sheetView zoomScale="80" zoomScaleNormal="80" workbookViewId="0" xr3:uid="{57F4CEF9-F4AB-5514-BB1A-F76EDC913287}"/>
  </sheetViews>
  <sheetFormatPr defaultColWidth="9" defaultRowHeight="20.25" customHeight="1"/>
  <cols>
    <col min="1" max="1" width="2.75" style="1389" customWidth="1"/>
    <col min="2" max="2" width="71.375" style="1389" customWidth="1"/>
    <col min="3" max="3" width="7.875" style="1389" customWidth="1"/>
    <col min="4" max="4" width="6.25" style="1389" customWidth="1"/>
    <col min="5" max="8" width="9.875" style="1389" customWidth="1"/>
    <col min="9" max="9" width="10.875" style="1389" customWidth="1"/>
    <col min="10" max="10" width="12.625" style="1389" customWidth="1"/>
    <col min="11" max="11" width="8.25" style="1389" customWidth="1"/>
    <col min="12" max="12" width="7.875" style="1389" customWidth="1"/>
    <col min="13" max="16" width="10.5" style="1389" customWidth="1"/>
    <col min="17" max="18" width="12.625" style="1389" customWidth="1"/>
    <col min="19" max="20" width="9" style="1389" customWidth="1"/>
    <col min="21" max="24" width="10.625" style="1389" customWidth="1"/>
    <col min="25" max="26" width="13" style="1389" customWidth="1"/>
    <col min="27" max="28" width="9" style="1389" customWidth="1"/>
    <col min="29" max="32" width="12" style="1389" customWidth="1"/>
    <col min="33" max="34" width="12.75" style="1389" customWidth="1"/>
    <col min="35" max="36" width="9" style="1389" customWidth="1"/>
    <col min="37" max="40" width="10.75" style="1389" customWidth="1"/>
    <col min="41" max="42" width="12.125" style="1389" customWidth="1"/>
    <col min="43" max="44" width="9" style="1389" customWidth="1"/>
    <col min="45" max="48" width="12.125" style="1389" customWidth="1"/>
    <col min="49" max="50" width="12.25" style="1389" customWidth="1"/>
    <col min="51" max="52" width="9" style="1389" customWidth="1"/>
    <col min="53" max="56" width="9.875" style="1389" customWidth="1"/>
    <col min="57" max="58" width="12" style="1389" customWidth="1"/>
    <col min="59" max="60" width="9" style="1389" customWidth="1"/>
    <col min="61" max="61" width="11.5" style="1389" customWidth="1"/>
    <col min="62" max="62" width="10" style="1389" customWidth="1"/>
    <col min="63" max="63" width="11" style="1389" customWidth="1"/>
    <col min="64" max="64" width="10.75" style="1389" customWidth="1"/>
    <col min="65" max="65" width="11" style="1389" customWidth="1"/>
    <col min="66" max="66" width="12.875" style="1389" customWidth="1"/>
    <col min="67" max="67" width="12" style="1389" customWidth="1"/>
    <col min="68" max="68" width="9" style="1389" customWidth="1"/>
    <col min="69" max="69" width="2.375" style="1389" customWidth="1"/>
    <col min="70" max="70" width="9.375" style="1389" customWidth="1"/>
    <col min="71" max="71" width="1.75" style="1389" customWidth="1"/>
    <col min="72" max="72" width="9.75" style="1389" customWidth="1"/>
    <col min="73" max="73" width="9" style="1389" customWidth="1"/>
    <col min="74" max="74" width="10.75" style="1389" customWidth="1"/>
    <col min="75" max="75" width="36.5" style="1389" bestFit="1" customWidth="1"/>
    <col min="76" max="76" width="9" style="1389" customWidth="1"/>
    <col min="77" max="16384" width="9" style="1389"/>
  </cols>
  <sheetData>
    <row r="1" spans="1:146" s="1812" customFormat="1" ht="20.25" customHeight="1">
      <c r="A1" s="1810"/>
      <c r="B1" s="5689" t="s">
        <v>318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1810"/>
      <c r="BW1" s="5689" t="s">
        <v>434</v>
      </c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</row>
    <row r="2" spans="1:146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5666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</row>
    <row r="3" spans="1:146" s="1812" customFormat="1" ht="20.25" customHeight="1">
      <c r="A3" s="1810"/>
      <c r="B3" s="2279" t="s">
        <v>319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279"/>
      <c r="AH3" s="2279"/>
      <c r="AI3" s="2279"/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2279"/>
      <c r="BF3" s="2279"/>
      <c r="BG3" s="2279"/>
      <c r="BH3" s="2279"/>
      <c r="BI3" s="2279"/>
      <c r="BJ3" s="2279"/>
      <c r="BK3" s="2279"/>
      <c r="BL3" s="2279"/>
      <c r="BM3" s="2279"/>
      <c r="BN3" s="2279"/>
      <c r="BO3" s="2279"/>
      <c r="BP3" s="2279"/>
      <c r="BQ3" s="2279"/>
      <c r="BR3" s="2279"/>
      <c r="BS3" s="2279"/>
      <c r="BT3" s="2279"/>
      <c r="BU3" s="1813"/>
      <c r="BV3" s="1810"/>
      <c r="BW3" s="5444" t="s">
        <v>319</v>
      </c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  <c r="DL3" s="5666"/>
      <c r="DM3" s="5666"/>
      <c r="DN3" s="5666"/>
      <c r="DO3" s="5666"/>
      <c r="DP3" s="5666"/>
      <c r="DQ3" s="5666"/>
      <c r="DR3" s="5666"/>
      <c r="DS3" s="5666"/>
      <c r="DT3" s="5666"/>
      <c r="DU3" s="5666"/>
      <c r="DV3" s="5666"/>
      <c r="DW3" s="5666"/>
      <c r="DX3" s="5666"/>
      <c r="DY3" s="5666"/>
      <c r="DZ3" s="5666"/>
      <c r="EA3" s="5666"/>
      <c r="EB3" s="5666"/>
      <c r="EC3" s="5666"/>
      <c r="ED3" s="5666"/>
      <c r="EE3" s="5666"/>
      <c r="EF3" s="5666"/>
      <c r="EG3" s="5666"/>
      <c r="EH3" s="5666"/>
      <c r="EI3" s="5666"/>
      <c r="EJ3" s="5666"/>
      <c r="EK3" s="5666"/>
      <c r="EL3" s="5666"/>
      <c r="EM3" s="5666"/>
      <c r="EN3" s="5666"/>
      <c r="EO3" s="5666"/>
      <c r="EP3" s="5666"/>
    </row>
    <row r="4" spans="1:14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</row>
    <row r="5" spans="1:146" s="1394" customFormat="1" ht="30" customHeight="1" thickTop="1">
      <c r="A5" s="3552"/>
      <c r="B5" s="5552" t="s">
        <v>435</v>
      </c>
      <c r="C5" s="5550" t="s">
        <v>438</v>
      </c>
      <c r="D5" s="5550" t="s">
        <v>439</v>
      </c>
      <c r="E5" s="5573" t="s">
        <v>31210</v>
      </c>
      <c r="F5" s="5698"/>
      <c r="G5" s="5573" t="s">
        <v>31211</v>
      </c>
      <c r="H5" s="5698"/>
      <c r="I5" s="5573" t="s">
        <v>31212</v>
      </c>
      <c r="J5" s="5573" t="s">
        <v>31213</v>
      </c>
      <c r="K5" s="5573" t="s">
        <v>31214</v>
      </c>
      <c r="L5" s="5573" t="s">
        <v>1696</v>
      </c>
      <c r="M5" s="5573" t="s">
        <v>31210</v>
      </c>
      <c r="N5" s="5698"/>
      <c r="O5" s="5573" t="s">
        <v>31211</v>
      </c>
      <c r="P5" s="5698"/>
      <c r="Q5" s="5573" t="s">
        <v>31212</v>
      </c>
      <c r="R5" s="5573" t="s">
        <v>31213</v>
      </c>
      <c r="S5" s="5573" t="s">
        <v>31214</v>
      </c>
      <c r="T5" s="5573" t="s">
        <v>1696</v>
      </c>
      <c r="U5" s="5573" t="s">
        <v>31210</v>
      </c>
      <c r="V5" s="5698"/>
      <c r="W5" s="5573" t="s">
        <v>31211</v>
      </c>
      <c r="X5" s="5698"/>
      <c r="Y5" s="5573" t="s">
        <v>31212</v>
      </c>
      <c r="Z5" s="5573" t="s">
        <v>31213</v>
      </c>
      <c r="AA5" s="5573" t="s">
        <v>31214</v>
      </c>
      <c r="AB5" s="5573" t="s">
        <v>1696</v>
      </c>
      <c r="AC5" s="5573" t="s">
        <v>31210</v>
      </c>
      <c r="AD5" s="5698"/>
      <c r="AE5" s="5573" t="s">
        <v>31211</v>
      </c>
      <c r="AF5" s="5698"/>
      <c r="AG5" s="5573" t="s">
        <v>31212</v>
      </c>
      <c r="AH5" s="5573" t="s">
        <v>31213</v>
      </c>
      <c r="AI5" s="5573" t="s">
        <v>31214</v>
      </c>
      <c r="AJ5" s="5573" t="s">
        <v>1696</v>
      </c>
      <c r="AK5" s="5573" t="s">
        <v>31210</v>
      </c>
      <c r="AL5" s="5698"/>
      <c r="AM5" s="5573" t="s">
        <v>31211</v>
      </c>
      <c r="AN5" s="5698"/>
      <c r="AO5" s="5573" t="s">
        <v>31212</v>
      </c>
      <c r="AP5" s="5573" t="s">
        <v>31213</v>
      </c>
      <c r="AQ5" s="5573" t="s">
        <v>31214</v>
      </c>
      <c r="AR5" s="5573" t="s">
        <v>1696</v>
      </c>
      <c r="AS5" s="5573" t="s">
        <v>31210</v>
      </c>
      <c r="AT5" s="5698"/>
      <c r="AU5" s="5573" t="s">
        <v>31211</v>
      </c>
      <c r="AV5" s="5698"/>
      <c r="AW5" s="5573" t="s">
        <v>31212</v>
      </c>
      <c r="AX5" s="5573" t="s">
        <v>31213</v>
      </c>
      <c r="AY5" s="5573" t="s">
        <v>31214</v>
      </c>
      <c r="AZ5" s="5573" t="s">
        <v>1696</v>
      </c>
      <c r="BA5" s="5573" t="s">
        <v>31210</v>
      </c>
      <c r="BB5" s="5698"/>
      <c r="BC5" s="5573" t="s">
        <v>31211</v>
      </c>
      <c r="BD5" s="5698"/>
      <c r="BE5" s="5573" t="s">
        <v>31212</v>
      </c>
      <c r="BF5" s="5573" t="s">
        <v>31213</v>
      </c>
      <c r="BG5" s="5573" t="s">
        <v>31214</v>
      </c>
      <c r="BH5" s="5573" t="s">
        <v>1696</v>
      </c>
      <c r="BI5" s="5573" t="s">
        <v>31210</v>
      </c>
      <c r="BJ5" s="5698"/>
      <c r="BK5" s="5573" t="s">
        <v>31211</v>
      </c>
      <c r="BL5" s="5698"/>
      <c r="BM5" s="5573" t="s">
        <v>31212</v>
      </c>
      <c r="BN5" s="5573" t="s">
        <v>31213</v>
      </c>
      <c r="BO5" s="5573" t="s">
        <v>31214</v>
      </c>
      <c r="BP5" s="5554" t="s">
        <v>1696</v>
      </c>
      <c r="BQ5" s="3274"/>
      <c r="BR5" s="5441" t="s">
        <v>441</v>
      </c>
      <c r="BS5" s="3274"/>
      <c r="BT5" s="5441" t="s">
        <v>30717</v>
      </c>
      <c r="BU5" s="3552"/>
      <c r="BV5" s="3552"/>
      <c r="BW5" s="5552" t="s">
        <v>435</v>
      </c>
      <c r="BX5" s="5550" t="s">
        <v>438</v>
      </c>
      <c r="BY5" s="5550" t="s">
        <v>439</v>
      </c>
      <c r="BZ5" s="5573" t="s">
        <v>31210</v>
      </c>
      <c r="CA5" s="5698"/>
      <c r="CB5" s="5573" t="s">
        <v>31211</v>
      </c>
      <c r="CC5" s="5698"/>
      <c r="CD5" s="5573" t="s">
        <v>31212</v>
      </c>
      <c r="CE5" s="5573" t="s">
        <v>31213</v>
      </c>
      <c r="CF5" s="5573" t="s">
        <v>31214</v>
      </c>
      <c r="CG5" s="5573" t="s">
        <v>1696</v>
      </c>
      <c r="CH5" s="5573" t="s">
        <v>31210</v>
      </c>
      <c r="CI5" s="5698"/>
      <c r="CJ5" s="5573" t="s">
        <v>31211</v>
      </c>
      <c r="CK5" s="5698"/>
      <c r="CL5" s="5573" t="s">
        <v>31212</v>
      </c>
      <c r="CM5" s="5573" t="s">
        <v>31213</v>
      </c>
      <c r="CN5" s="5573" t="s">
        <v>31214</v>
      </c>
      <c r="CO5" s="5573" t="s">
        <v>1696</v>
      </c>
      <c r="CP5" s="5573" t="s">
        <v>31210</v>
      </c>
      <c r="CQ5" s="5698"/>
      <c r="CR5" s="5573" t="s">
        <v>31211</v>
      </c>
      <c r="CS5" s="5698"/>
      <c r="CT5" s="5573" t="s">
        <v>31212</v>
      </c>
      <c r="CU5" s="5573" t="s">
        <v>31213</v>
      </c>
      <c r="CV5" s="5573" t="s">
        <v>31214</v>
      </c>
      <c r="CW5" s="5573" t="s">
        <v>1696</v>
      </c>
      <c r="CX5" s="5573" t="s">
        <v>31210</v>
      </c>
      <c r="CY5" s="5698"/>
      <c r="CZ5" s="5573" t="s">
        <v>31211</v>
      </c>
      <c r="DA5" s="5698"/>
      <c r="DB5" s="5573" t="s">
        <v>31212</v>
      </c>
      <c r="DC5" s="5573" t="s">
        <v>31213</v>
      </c>
      <c r="DD5" s="5573" t="s">
        <v>31214</v>
      </c>
      <c r="DE5" s="5573" t="s">
        <v>1696</v>
      </c>
      <c r="DF5" s="5573" t="s">
        <v>31210</v>
      </c>
      <c r="DG5" s="5698"/>
      <c r="DH5" s="5573" t="s">
        <v>31211</v>
      </c>
      <c r="DI5" s="5698"/>
      <c r="DJ5" s="5573" t="s">
        <v>31212</v>
      </c>
      <c r="DK5" s="5573" t="s">
        <v>31213</v>
      </c>
      <c r="DL5" s="5573" t="s">
        <v>31214</v>
      </c>
      <c r="DM5" s="5573" t="s">
        <v>1696</v>
      </c>
      <c r="DN5" s="5573" t="s">
        <v>31210</v>
      </c>
      <c r="DO5" s="5698"/>
      <c r="DP5" s="5573" t="s">
        <v>31211</v>
      </c>
      <c r="DQ5" s="5698"/>
      <c r="DR5" s="5573" t="s">
        <v>31212</v>
      </c>
      <c r="DS5" s="5573" t="s">
        <v>31213</v>
      </c>
      <c r="DT5" s="5573" t="s">
        <v>31214</v>
      </c>
      <c r="DU5" s="5573" t="s">
        <v>1696</v>
      </c>
      <c r="DV5" s="5573" t="s">
        <v>31210</v>
      </c>
      <c r="DW5" s="5698"/>
      <c r="DX5" s="5573" t="s">
        <v>31211</v>
      </c>
      <c r="DY5" s="5698"/>
      <c r="DZ5" s="5573" t="s">
        <v>31212</v>
      </c>
      <c r="EA5" s="5573" t="s">
        <v>31213</v>
      </c>
      <c r="EB5" s="5573" t="s">
        <v>31214</v>
      </c>
      <c r="EC5" s="5573" t="s">
        <v>1696</v>
      </c>
      <c r="ED5" s="5573" t="s">
        <v>31210</v>
      </c>
      <c r="EE5" s="5698"/>
      <c r="EF5" s="5573" t="s">
        <v>31211</v>
      </c>
      <c r="EG5" s="5698"/>
      <c r="EH5" s="5573" t="s">
        <v>31212</v>
      </c>
      <c r="EI5" s="5573" t="s">
        <v>31213</v>
      </c>
      <c r="EJ5" s="5573" t="s">
        <v>31214</v>
      </c>
      <c r="EK5" s="5554" t="s">
        <v>1696</v>
      </c>
      <c r="EL5" s="3274"/>
      <c r="EM5" s="5441" t="s">
        <v>441</v>
      </c>
      <c r="EN5" s="3274"/>
      <c r="EO5" s="5441" t="s">
        <v>442</v>
      </c>
      <c r="EP5" s="3552"/>
    </row>
    <row r="6" spans="1:146" s="1394" customFormat="1" ht="45" customHeight="1">
      <c r="A6" s="3552"/>
      <c r="B6" s="5699"/>
      <c r="C6" s="5681"/>
      <c r="D6" s="5681"/>
      <c r="E6" s="2140" t="s">
        <v>31215</v>
      </c>
      <c r="F6" s="2140" t="s">
        <v>31216</v>
      </c>
      <c r="G6" s="2140" t="s">
        <v>31215</v>
      </c>
      <c r="H6" s="2140" t="s">
        <v>31216</v>
      </c>
      <c r="I6" s="5671"/>
      <c r="J6" s="5671"/>
      <c r="K6" s="5671"/>
      <c r="L6" s="5671"/>
      <c r="M6" s="2140" t="s">
        <v>31215</v>
      </c>
      <c r="N6" s="2140" t="s">
        <v>31216</v>
      </c>
      <c r="O6" s="2140" t="s">
        <v>31215</v>
      </c>
      <c r="P6" s="2140" t="s">
        <v>31216</v>
      </c>
      <c r="Q6" s="5671"/>
      <c r="R6" s="5671"/>
      <c r="S6" s="5671"/>
      <c r="T6" s="5671"/>
      <c r="U6" s="2140" t="s">
        <v>31215</v>
      </c>
      <c r="V6" s="2140" t="s">
        <v>31216</v>
      </c>
      <c r="W6" s="2140" t="s">
        <v>31215</v>
      </c>
      <c r="X6" s="2140" t="s">
        <v>31216</v>
      </c>
      <c r="Y6" s="5671"/>
      <c r="Z6" s="5671"/>
      <c r="AA6" s="5671"/>
      <c r="AB6" s="5671"/>
      <c r="AC6" s="2140" t="s">
        <v>31215</v>
      </c>
      <c r="AD6" s="2140" t="s">
        <v>31216</v>
      </c>
      <c r="AE6" s="2140" t="s">
        <v>31215</v>
      </c>
      <c r="AF6" s="2140" t="s">
        <v>31216</v>
      </c>
      <c r="AG6" s="5671"/>
      <c r="AH6" s="5671"/>
      <c r="AI6" s="5671"/>
      <c r="AJ6" s="5671"/>
      <c r="AK6" s="2140" t="s">
        <v>31215</v>
      </c>
      <c r="AL6" s="2140" t="s">
        <v>31216</v>
      </c>
      <c r="AM6" s="2140" t="s">
        <v>31215</v>
      </c>
      <c r="AN6" s="2140" t="s">
        <v>31216</v>
      </c>
      <c r="AO6" s="5671"/>
      <c r="AP6" s="5671"/>
      <c r="AQ6" s="5671"/>
      <c r="AR6" s="5671"/>
      <c r="AS6" s="2140" t="s">
        <v>31215</v>
      </c>
      <c r="AT6" s="2140" t="s">
        <v>31216</v>
      </c>
      <c r="AU6" s="2140" t="s">
        <v>31215</v>
      </c>
      <c r="AV6" s="2140" t="s">
        <v>31216</v>
      </c>
      <c r="AW6" s="5671"/>
      <c r="AX6" s="5671"/>
      <c r="AY6" s="5671"/>
      <c r="AZ6" s="5671"/>
      <c r="BA6" s="2140" t="s">
        <v>31215</v>
      </c>
      <c r="BB6" s="2140" t="s">
        <v>31216</v>
      </c>
      <c r="BC6" s="2140" t="s">
        <v>31215</v>
      </c>
      <c r="BD6" s="2140" t="s">
        <v>31216</v>
      </c>
      <c r="BE6" s="5671"/>
      <c r="BF6" s="5671"/>
      <c r="BG6" s="5671"/>
      <c r="BH6" s="5671"/>
      <c r="BI6" s="2140" t="s">
        <v>31215</v>
      </c>
      <c r="BJ6" s="2140" t="s">
        <v>31216</v>
      </c>
      <c r="BK6" s="2140" t="s">
        <v>31215</v>
      </c>
      <c r="BL6" s="2140" t="s">
        <v>31216</v>
      </c>
      <c r="BM6" s="5671"/>
      <c r="BN6" s="5671"/>
      <c r="BO6" s="5671"/>
      <c r="BP6" s="5700"/>
      <c r="BQ6" s="3274"/>
      <c r="BR6" s="5701"/>
      <c r="BS6" s="3274"/>
      <c r="BT6" s="5701"/>
      <c r="BU6" s="3552"/>
      <c r="BV6" s="3552"/>
      <c r="BW6" s="5699"/>
      <c r="BX6" s="5681"/>
      <c r="BY6" s="5681"/>
      <c r="BZ6" s="2140" t="s">
        <v>31215</v>
      </c>
      <c r="CA6" s="2140" t="s">
        <v>31216</v>
      </c>
      <c r="CB6" s="2140" t="s">
        <v>31215</v>
      </c>
      <c r="CC6" s="2140" t="s">
        <v>31216</v>
      </c>
      <c r="CD6" s="5671"/>
      <c r="CE6" s="5671"/>
      <c r="CF6" s="5671"/>
      <c r="CG6" s="5671"/>
      <c r="CH6" s="2140" t="s">
        <v>31215</v>
      </c>
      <c r="CI6" s="2140" t="s">
        <v>31216</v>
      </c>
      <c r="CJ6" s="2140" t="s">
        <v>31215</v>
      </c>
      <c r="CK6" s="2140" t="s">
        <v>31216</v>
      </c>
      <c r="CL6" s="5671"/>
      <c r="CM6" s="5671"/>
      <c r="CN6" s="5671"/>
      <c r="CO6" s="5671"/>
      <c r="CP6" s="2140" t="s">
        <v>31215</v>
      </c>
      <c r="CQ6" s="2140" t="s">
        <v>31216</v>
      </c>
      <c r="CR6" s="2140" t="s">
        <v>31215</v>
      </c>
      <c r="CS6" s="2140" t="s">
        <v>31216</v>
      </c>
      <c r="CT6" s="5671"/>
      <c r="CU6" s="5671"/>
      <c r="CV6" s="5671"/>
      <c r="CW6" s="5671"/>
      <c r="CX6" s="2140" t="s">
        <v>31215</v>
      </c>
      <c r="CY6" s="2140" t="s">
        <v>31216</v>
      </c>
      <c r="CZ6" s="2140" t="s">
        <v>31215</v>
      </c>
      <c r="DA6" s="2140" t="s">
        <v>31216</v>
      </c>
      <c r="DB6" s="5671"/>
      <c r="DC6" s="5671"/>
      <c r="DD6" s="5671"/>
      <c r="DE6" s="5671"/>
      <c r="DF6" s="2140" t="s">
        <v>31215</v>
      </c>
      <c r="DG6" s="2140" t="s">
        <v>31216</v>
      </c>
      <c r="DH6" s="2140" t="s">
        <v>31215</v>
      </c>
      <c r="DI6" s="2140" t="s">
        <v>31216</v>
      </c>
      <c r="DJ6" s="5671"/>
      <c r="DK6" s="5671"/>
      <c r="DL6" s="5671"/>
      <c r="DM6" s="5671"/>
      <c r="DN6" s="2140" t="s">
        <v>31215</v>
      </c>
      <c r="DO6" s="2140" t="s">
        <v>31216</v>
      </c>
      <c r="DP6" s="2140" t="s">
        <v>31215</v>
      </c>
      <c r="DQ6" s="2140" t="s">
        <v>31216</v>
      </c>
      <c r="DR6" s="5671"/>
      <c r="DS6" s="5671"/>
      <c r="DT6" s="5671"/>
      <c r="DU6" s="5671"/>
      <c r="DV6" s="2140" t="s">
        <v>31215</v>
      </c>
      <c r="DW6" s="2140" t="s">
        <v>31216</v>
      </c>
      <c r="DX6" s="2140" t="s">
        <v>31215</v>
      </c>
      <c r="DY6" s="2140" t="s">
        <v>31216</v>
      </c>
      <c r="DZ6" s="5671"/>
      <c r="EA6" s="5671"/>
      <c r="EB6" s="5671"/>
      <c r="EC6" s="5671"/>
      <c r="ED6" s="2140" t="s">
        <v>31215</v>
      </c>
      <c r="EE6" s="2140" t="s">
        <v>31216</v>
      </c>
      <c r="EF6" s="2140" t="s">
        <v>31215</v>
      </c>
      <c r="EG6" s="2140" t="s">
        <v>31216</v>
      </c>
      <c r="EH6" s="5671"/>
      <c r="EI6" s="5671"/>
      <c r="EJ6" s="5671"/>
      <c r="EK6" s="5700"/>
      <c r="EL6" s="3274"/>
      <c r="EM6" s="5701"/>
      <c r="EN6" s="3274"/>
      <c r="EO6" s="5701"/>
      <c r="EP6" s="3552"/>
    </row>
    <row r="7" spans="1:146" ht="20.25" customHeight="1" thickBot="1">
      <c r="A7" s="1813"/>
      <c r="B7" s="5702"/>
      <c r="C7" s="5703"/>
      <c r="D7" s="5703"/>
      <c r="E7" s="5575" t="s">
        <v>454</v>
      </c>
      <c r="F7" s="5704"/>
      <c r="G7" s="5704"/>
      <c r="H7" s="5704"/>
      <c r="I7" s="5704"/>
      <c r="J7" s="5704"/>
      <c r="K7" s="5704"/>
      <c r="L7" s="5705"/>
      <c r="M7" s="5575" t="s">
        <v>455</v>
      </c>
      <c r="N7" s="5704"/>
      <c r="O7" s="5704"/>
      <c r="P7" s="5704"/>
      <c r="Q7" s="5704"/>
      <c r="R7" s="5704"/>
      <c r="S7" s="5704"/>
      <c r="T7" s="5705"/>
      <c r="U7" s="5575" t="s">
        <v>456</v>
      </c>
      <c r="V7" s="5704"/>
      <c r="W7" s="5704"/>
      <c r="X7" s="5704"/>
      <c r="Y7" s="5704"/>
      <c r="Z7" s="5704"/>
      <c r="AA7" s="5704"/>
      <c r="AB7" s="5705"/>
      <c r="AC7" s="5575" t="s">
        <v>457</v>
      </c>
      <c r="AD7" s="5704"/>
      <c r="AE7" s="5704"/>
      <c r="AF7" s="5704"/>
      <c r="AG7" s="5704"/>
      <c r="AH7" s="5704"/>
      <c r="AI7" s="5704"/>
      <c r="AJ7" s="5705"/>
      <c r="AK7" s="5575" t="s">
        <v>458</v>
      </c>
      <c r="AL7" s="5704"/>
      <c r="AM7" s="5704"/>
      <c r="AN7" s="5704"/>
      <c r="AO7" s="5704"/>
      <c r="AP7" s="5704"/>
      <c r="AQ7" s="5704"/>
      <c r="AR7" s="5705"/>
      <c r="AS7" s="5575" t="s">
        <v>459</v>
      </c>
      <c r="AT7" s="5704"/>
      <c r="AU7" s="5704"/>
      <c r="AV7" s="5704"/>
      <c r="AW7" s="5704"/>
      <c r="AX7" s="5704"/>
      <c r="AY7" s="5704"/>
      <c r="AZ7" s="5705"/>
      <c r="BA7" s="5575" t="s">
        <v>460</v>
      </c>
      <c r="BB7" s="5704"/>
      <c r="BC7" s="5704"/>
      <c r="BD7" s="5704"/>
      <c r="BE7" s="5704"/>
      <c r="BF7" s="5704"/>
      <c r="BG7" s="5704"/>
      <c r="BH7" s="5705"/>
      <c r="BI7" s="5576" t="s">
        <v>461</v>
      </c>
      <c r="BJ7" s="5704"/>
      <c r="BK7" s="5704"/>
      <c r="BL7" s="5704"/>
      <c r="BM7" s="5704"/>
      <c r="BN7" s="5704"/>
      <c r="BO7" s="5704"/>
      <c r="BP7" s="5706"/>
      <c r="BQ7" s="3274"/>
      <c r="BR7" s="5707"/>
      <c r="BS7" s="3274"/>
      <c r="BT7" s="5707"/>
      <c r="BU7" s="1813"/>
      <c r="BV7" s="1813"/>
      <c r="BW7" s="5702"/>
      <c r="BX7" s="5703"/>
      <c r="BY7" s="5703"/>
      <c r="BZ7" s="5575" t="s">
        <v>454</v>
      </c>
      <c r="CA7" s="5704"/>
      <c r="CB7" s="5704"/>
      <c r="CC7" s="5704"/>
      <c r="CD7" s="5704"/>
      <c r="CE7" s="5704"/>
      <c r="CF7" s="5704"/>
      <c r="CG7" s="5705"/>
      <c r="CH7" s="5575" t="s">
        <v>455</v>
      </c>
      <c r="CI7" s="5704"/>
      <c r="CJ7" s="5704"/>
      <c r="CK7" s="5704"/>
      <c r="CL7" s="5704"/>
      <c r="CM7" s="5704"/>
      <c r="CN7" s="5704"/>
      <c r="CO7" s="5705"/>
      <c r="CP7" s="5575" t="s">
        <v>456</v>
      </c>
      <c r="CQ7" s="5704"/>
      <c r="CR7" s="5704"/>
      <c r="CS7" s="5704"/>
      <c r="CT7" s="5704"/>
      <c r="CU7" s="5704"/>
      <c r="CV7" s="5704"/>
      <c r="CW7" s="5705"/>
      <c r="CX7" s="5575" t="s">
        <v>457</v>
      </c>
      <c r="CY7" s="5704"/>
      <c r="CZ7" s="5704"/>
      <c r="DA7" s="5704"/>
      <c r="DB7" s="5704"/>
      <c r="DC7" s="5704"/>
      <c r="DD7" s="5704"/>
      <c r="DE7" s="5705"/>
      <c r="DF7" s="5575" t="s">
        <v>458</v>
      </c>
      <c r="DG7" s="5704"/>
      <c r="DH7" s="5704"/>
      <c r="DI7" s="5704"/>
      <c r="DJ7" s="5704"/>
      <c r="DK7" s="5704"/>
      <c r="DL7" s="5704"/>
      <c r="DM7" s="5705"/>
      <c r="DN7" s="5575" t="s">
        <v>459</v>
      </c>
      <c r="DO7" s="5704"/>
      <c r="DP7" s="5704"/>
      <c r="DQ7" s="5704"/>
      <c r="DR7" s="5704"/>
      <c r="DS7" s="5704"/>
      <c r="DT7" s="5704"/>
      <c r="DU7" s="5705"/>
      <c r="DV7" s="5575" t="s">
        <v>460</v>
      </c>
      <c r="DW7" s="5704"/>
      <c r="DX7" s="5704"/>
      <c r="DY7" s="5704"/>
      <c r="DZ7" s="5704"/>
      <c r="EA7" s="5704"/>
      <c r="EB7" s="5704"/>
      <c r="EC7" s="5705"/>
      <c r="ED7" s="5576" t="s">
        <v>461</v>
      </c>
      <c r="EE7" s="5704"/>
      <c r="EF7" s="5704"/>
      <c r="EG7" s="5704"/>
      <c r="EH7" s="5704"/>
      <c r="EI7" s="5704"/>
      <c r="EJ7" s="5704"/>
      <c r="EK7" s="5706"/>
      <c r="EL7" s="3274"/>
      <c r="EM7" s="5707"/>
      <c r="EN7" s="3274"/>
      <c r="EO7" s="5707"/>
      <c r="EP7" s="1813"/>
    </row>
    <row r="8" spans="1:146" ht="20.25" customHeight="1" thickTop="1" thickBot="1">
      <c r="A8" s="1813"/>
      <c r="B8" s="1813"/>
      <c r="C8" s="1813"/>
      <c r="D8" s="1813"/>
      <c r="E8" s="5574"/>
      <c r="F8" s="5666"/>
      <c r="G8" s="5666"/>
      <c r="H8" s="5666"/>
      <c r="I8" s="5666"/>
      <c r="J8" s="5666"/>
      <c r="K8" s="5666"/>
      <c r="L8" s="5666"/>
      <c r="M8" s="5574"/>
      <c r="N8" s="5666"/>
      <c r="O8" s="5666"/>
      <c r="P8" s="5666"/>
      <c r="Q8" s="5666"/>
      <c r="R8" s="5666"/>
      <c r="S8" s="5666"/>
      <c r="T8" s="5666"/>
      <c r="U8" s="5574"/>
      <c r="V8" s="5666"/>
      <c r="W8" s="5666"/>
      <c r="X8" s="5666"/>
      <c r="Y8" s="5666"/>
      <c r="Z8" s="5666"/>
      <c r="AA8" s="5666"/>
      <c r="AB8" s="5666"/>
      <c r="AC8" s="5574"/>
      <c r="AD8" s="5666"/>
      <c r="AE8" s="5666"/>
      <c r="AF8" s="5666"/>
      <c r="AG8" s="5666"/>
      <c r="AH8" s="5666"/>
      <c r="AI8" s="5666"/>
      <c r="AJ8" s="5666"/>
      <c r="AK8" s="5574"/>
      <c r="AL8" s="5666"/>
      <c r="AM8" s="5666"/>
      <c r="AN8" s="5666"/>
      <c r="AO8" s="5666"/>
      <c r="AP8" s="5666"/>
      <c r="AQ8" s="5666"/>
      <c r="AR8" s="5666"/>
      <c r="AS8" s="5574"/>
      <c r="AT8" s="5666"/>
      <c r="AU8" s="5666"/>
      <c r="AV8" s="5666"/>
      <c r="AW8" s="5666"/>
      <c r="AX8" s="5666"/>
      <c r="AY8" s="5666"/>
      <c r="AZ8" s="5666"/>
      <c r="BA8" s="5574"/>
      <c r="BB8" s="5666"/>
      <c r="BC8" s="5666"/>
      <c r="BD8" s="5666"/>
      <c r="BE8" s="5666"/>
      <c r="BF8" s="5666"/>
      <c r="BG8" s="5666"/>
      <c r="BH8" s="5666"/>
      <c r="BI8" s="5574"/>
      <c r="BJ8" s="5666"/>
      <c r="BK8" s="5666"/>
      <c r="BL8" s="5666"/>
      <c r="BM8" s="5666"/>
      <c r="BN8" s="5666"/>
      <c r="BO8" s="5666"/>
      <c r="BP8" s="5666"/>
      <c r="BQ8" s="1813"/>
      <c r="BR8" s="1813"/>
      <c r="BS8" s="1813"/>
      <c r="BT8" s="1813"/>
      <c r="BU8" s="1813"/>
      <c r="BV8" s="1813"/>
      <c r="BW8" s="1813"/>
      <c r="BX8" s="1813"/>
      <c r="BY8" s="1813"/>
      <c r="BZ8" s="5574"/>
      <c r="CA8" s="5666"/>
      <c r="CB8" s="5666"/>
      <c r="CC8" s="5666"/>
      <c r="CD8" s="5666"/>
      <c r="CE8" s="5666"/>
      <c r="CF8" s="5666"/>
      <c r="CG8" s="5666"/>
      <c r="CH8" s="5574"/>
      <c r="CI8" s="5666"/>
      <c r="CJ8" s="5666"/>
      <c r="CK8" s="5666"/>
      <c r="CL8" s="5666"/>
      <c r="CM8" s="5666"/>
      <c r="CN8" s="5666"/>
      <c r="CO8" s="5666"/>
      <c r="CP8" s="5574"/>
      <c r="CQ8" s="5666"/>
      <c r="CR8" s="5666"/>
      <c r="CS8" s="5666"/>
      <c r="CT8" s="5666"/>
      <c r="CU8" s="5666"/>
      <c r="CV8" s="5666"/>
      <c r="CW8" s="5666"/>
      <c r="CX8" s="5574"/>
      <c r="CY8" s="5666"/>
      <c r="CZ8" s="5666"/>
      <c r="DA8" s="5666"/>
      <c r="DB8" s="5666"/>
      <c r="DC8" s="5666"/>
      <c r="DD8" s="5666"/>
      <c r="DE8" s="5666"/>
      <c r="DF8" s="5574"/>
      <c r="DG8" s="5666"/>
      <c r="DH8" s="5666"/>
      <c r="DI8" s="5666"/>
      <c r="DJ8" s="5666"/>
      <c r="DK8" s="5666"/>
      <c r="DL8" s="5666"/>
      <c r="DM8" s="5666"/>
      <c r="DN8" s="5574"/>
      <c r="DO8" s="5666"/>
      <c r="DP8" s="5666"/>
      <c r="DQ8" s="5666"/>
      <c r="DR8" s="5666"/>
      <c r="DS8" s="5666"/>
      <c r="DT8" s="5666"/>
      <c r="DU8" s="5666"/>
      <c r="DV8" s="5574"/>
      <c r="DW8" s="5666"/>
      <c r="DX8" s="5666"/>
      <c r="DY8" s="5666"/>
      <c r="DZ8" s="5666"/>
      <c r="EA8" s="5666"/>
      <c r="EB8" s="5666"/>
      <c r="EC8" s="5666"/>
      <c r="ED8" s="5574"/>
      <c r="EE8" s="5666"/>
      <c r="EF8" s="5666"/>
      <c r="EG8" s="5666"/>
      <c r="EH8" s="5666"/>
      <c r="EI8" s="5666"/>
      <c r="EJ8" s="5666"/>
      <c r="EK8" s="5666"/>
      <c r="EL8" s="1813"/>
      <c r="EM8" s="1813"/>
      <c r="EN8" s="1813"/>
      <c r="EO8" s="1813"/>
      <c r="EP8" s="1813"/>
    </row>
    <row r="9" spans="1:146" ht="43.5" customHeight="1" thickTop="1" thickBot="1">
      <c r="A9" s="1813"/>
      <c r="B9" s="3553" t="s">
        <v>31217</v>
      </c>
      <c r="C9" s="1813"/>
      <c r="D9" s="1813"/>
      <c r="E9" s="1813"/>
      <c r="F9" s="1813"/>
      <c r="G9" s="1813"/>
      <c r="H9" s="1813"/>
      <c r="I9" s="1813"/>
      <c r="J9" s="1813"/>
      <c r="K9" s="1813"/>
      <c r="L9" s="1813"/>
      <c r="M9" s="1813"/>
      <c r="N9" s="1813"/>
      <c r="O9" s="1813"/>
      <c r="P9" s="1813"/>
      <c r="Q9" s="1813"/>
      <c r="R9" s="1813"/>
      <c r="S9" s="1813"/>
      <c r="T9" s="1813"/>
      <c r="U9" s="1813"/>
      <c r="V9" s="1813"/>
      <c r="W9" s="1813"/>
      <c r="X9" s="1813"/>
      <c r="Y9" s="1813"/>
      <c r="Z9" s="1813"/>
      <c r="AA9" s="1813"/>
      <c r="AB9" s="1813"/>
      <c r="AC9" s="1813"/>
      <c r="AD9" s="1813"/>
      <c r="AE9" s="1813"/>
      <c r="AF9" s="1813"/>
      <c r="AG9" s="1813"/>
      <c r="AH9" s="1813"/>
      <c r="AI9" s="1813"/>
      <c r="AJ9" s="1813"/>
      <c r="AK9" s="1813"/>
      <c r="AL9" s="1813"/>
      <c r="AM9" s="1813"/>
      <c r="AN9" s="1813"/>
      <c r="AO9" s="1813"/>
      <c r="AP9" s="1813"/>
      <c r="AQ9" s="1813"/>
      <c r="AR9" s="1813"/>
      <c r="AS9" s="1813"/>
      <c r="AT9" s="1813"/>
      <c r="AU9" s="1813"/>
      <c r="AV9" s="1813"/>
      <c r="AW9" s="1813"/>
      <c r="AX9" s="1813"/>
      <c r="AY9" s="1813"/>
      <c r="AZ9" s="1813"/>
      <c r="BA9" s="1813"/>
      <c r="BB9" s="1813"/>
      <c r="BC9" s="1813"/>
      <c r="BD9" s="1813"/>
      <c r="BE9" s="1813"/>
      <c r="BF9" s="1813"/>
      <c r="BG9" s="1813"/>
      <c r="BH9" s="1813"/>
      <c r="BI9" s="1813"/>
      <c r="BJ9" s="1813"/>
      <c r="BK9" s="1813"/>
      <c r="BL9" s="1813"/>
      <c r="BM9" s="1813"/>
      <c r="BN9" s="1813"/>
      <c r="BO9" s="1813"/>
      <c r="BP9" s="1813"/>
      <c r="BQ9" s="1813"/>
      <c r="BR9" s="1813"/>
      <c r="BS9" s="1813"/>
      <c r="BT9" s="1813"/>
      <c r="BU9" s="1813"/>
      <c r="BV9" s="1813"/>
      <c r="BW9" s="3553" t="s">
        <v>31217</v>
      </c>
      <c r="BX9" s="1813"/>
      <c r="BY9" s="1813"/>
      <c r="BZ9" s="1813"/>
      <c r="CA9" s="1813"/>
      <c r="CB9" s="1813"/>
      <c r="CC9" s="1813"/>
      <c r="CD9" s="1813"/>
      <c r="CE9" s="1813"/>
      <c r="CF9" s="1813"/>
      <c r="CG9" s="1813"/>
      <c r="CH9" s="1813"/>
      <c r="CI9" s="1813"/>
      <c r="CJ9" s="1813"/>
      <c r="CK9" s="1813"/>
      <c r="CL9" s="1813"/>
      <c r="CM9" s="1813"/>
      <c r="CN9" s="1813"/>
      <c r="CO9" s="1813"/>
      <c r="CP9" s="1813"/>
      <c r="CQ9" s="1813"/>
      <c r="CR9" s="1813"/>
      <c r="CS9" s="1813"/>
      <c r="CT9" s="1813"/>
      <c r="CU9" s="1813"/>
      <c r="CV9" s="1813"/>
      <c r="CW9" s="1813"/>
      <c r="CX9" s="1813"/>
      <c r="CY9" s="1813"/>
      <c r="CZ9" s="1813"/>
      <c r="DA9" s="1813"/>
      <c r="DB9" s="1813"/>
      <c r="DC9" s="1813"/>
      <c r="DD9" s="1813"/>
      <c r="DE9" s="1813"/>
      <c r="DF9" s="1813"/>
      <c r="DG9" s="1813"/>
      <c r="DH9" s="1813"/>
      <c r="DI9" s="1813"/>
      <c r="DJ9" s="1813"/>
      <c r="DK9" s="1813"/>
      <c r="DL9" s="1813"/>
      <c r="DM9" s="1813"/>
      <c r="DN9" s="1813"/>
      <c r="DO9" s="1813"/>
      <c r="DP9" s="1813"/>
      <c r="DQ9" s="1813"/>
      <c r="DR9" s="1813"/>
      <c r="DS9" s="1813"/>
      <c r="DT9" s="1813"/>
      <c r="DU9" s="1813"/>
      <c r="DV9" s="1813"/>
      <c r="DW9" s="1813"/>
      <c r="DX9" s="1813"/>
      <c r="DY9" s="1813"/>
      <c r="DZ9" s="1813"/>
      <c r="EA9" s="1813"/>
      <c r="EB9" s="1813"/>
      <c r="EC9" s="1813"/>
      <c r="ED9" s="1813"/>
      <c r="EE9" s="1813"/>
      <c r="EF9" s="1813"/>
      <c r="EG9" s="1813"/>
      <c r="EH9" s="1813"/>
      <c r="EI9" s="1813"/>
      <c r="EJ9" s="1813"/>
      <c r="EK9" s="1813"/>
      <c r="EL9" s="1813"/>
      <c r="EM9" s="1813"/>
      <c r="EN9" s="1813"/>
      <c r="EO9" s="1813"/>
      <c r="EP9" s="1813"/>
    </row>
    <row r="10" spans="1:146" ht="45.4" customHeight="1" thickTop="1">
      <c r="A10" s="1813"/>
      <c r="B10" s="2287" t="s">
        <v>31218</v>
      </c>
      <c r="C10" s="2288" t="s">
        <v>1270</v>
      </c>
      <c r="D10" s="2288">
        <v>1</v>
      </c>
      <c r="E10" s="5258">
        <v>4.8150000000000004</v>
      </c>
      <c r="F10" s="5258">
        <v>0</v>
      </c>
      <c r="G10" s="5258">
        <v>15.5</v>
      </c>
      <c r="H10" s="5258">
        <v>139.69999999999999</v>
      </c>
      <c r="I10" s="5258">
        <v>0</v>
      </c>
      <c r="J10" s="5258">
        <v>0</v>
      </c>
      <c r="K10" s="5258">
        <v>0</v>
      </c>
      <c r="L10" s="5259">
        <v>160.01499999999999</v>
      </c>
      <c r="M10" s="5258">
        <v>9.1869999999999994</v>
      </c>
      <c r="N10" s="5258">
        <v>0</v>
      </c>
      <c r="O10" s="5258">
        <v>19.46</v>
      </c>
      <c r="P10" s="5258">
        <v>111.01</v>
      </c>
      <c r="Q10" s="5258">
        <v>0</v>
      </c>
      <c r="R10" s="5258">
        <v>0</v>
      </c>
      <c r="S10" s="5258">
        <v>0</v>
      </c>
      <c r="T10" s="5259">
        <v>139.65700000000001</v>
      </c>
      <c r="U10" s="5258">
        <v>13.87</v>
      </c>
      <c r="V10" s="5258">
        <v>0</v>
      </c>
      <c r="W10" s="5258">
        <v>20.75</v>
      </c>
      <c r="X10" s="5258">
        <v>117.54</v>
      </c>
      <c r="Y10" s="5258">
        <v>0</v>
      </c>
      <c r="Z10" s="5258">
        <v>0</v>
      </c>
      <c r="AA10" s="5258">
        <v>0</v>
      </c>
      <c r="AB10" s="5259">
        <v>152.16</v>
      </c>
      <c r="AC10" s="5258">
        <v>2.0979999999999999</v>
      </c>
      <c r="AD10" s="5258">
        <v>0</v>
      </c>
      <c r="AE10" s="5258">
        <v>21.76</v>
      </c>
      <c r="AF10" s="5258">
        <v>121.92</v>
      </c>
      <c r="AG10" s="5258">
        <v>0</v>
      </c>
      <c r="AH10" s="5258">
        <v>0</v>
      </c>
      <c r="AI10" s="5258">
        <v>0</v>
      </c>
      <c r="AJ10" s="5259">
        <v>145.77799999999999</v>
      </c>
      <c r="AK10" s="5258">
        <v>17.79</v>
      </c>
      <c r="AL10" s="5258">
        <v>0</v>
      </c>
      <c r="AM10" s="5258">
        <v>26.46</v>
      </c>
      <c r="AN10" s="5258">
        <v>151.56</v>
      </c>
      <c r="AO10" s="5258">
        <v>0</v>
      </c>
      <c r="AP10" s="5258">
        <v>0</v>
      </c>
      <c r="AQ10" s="5258">
        <v>0</v>
      </c>
      <c r="AR10" s="5259">
        <v>195.81</v>
      </c>
      <c r="AS10" s="5258">
        <v>11.134</v>
      </c>
      <c r="AT10" s="5258">
        <v>0</v>
      </c>
      <c r="AU10" s="5258">
        <v>30.84</v>
      </c>
      <c r="AV10" s="5258">
        <v>178.76</v>
      </c>
      <c r="AW10" s="5258">
        <v>0</v>
      </c>
      <c r="AX10" s="5258">
        <v>0</v>
      </c>
      <c r="AY10" s="5258">
        <v>0</v>
      </c>
      <c r="AZ10" s="5259">
        <v>220.73399999999998</v>
      </c>
      <c r="BA10" s="5258">
        <v>0</v>
      </c>
      <c r="BB10" s="5258">
        <v>0</v>
      </c>
      <c r="BC10" s="5258">
        <v>30.31</v>
      </c>
      <c r="BD10" s="5258">
        <v>171.61</v>
      </c>
      <c r="BE10" s="5258">
        <v>0</v>
      </c>
      <c r="BF10" s="5258">
        <v>0</v>
      </c>
      <c r="BG10" s="5258">
        <v>0</v>
      </c>
      <c r="BH10" s="5259">
        <v>201.92000000000002</v>
      </c>
      <c r="BI10" s="5258">
        <v>0</v>
      </c>
      <c r="BJ10" s="5258">
        <v>0</v>
      </c>
      <c r="BK10" s="5258">
        <v>30.5</v>
      </c>
      <c r="BL10" s="5258">
        <v>169.07</v>
      </c>
      <c r="BM10" s="5258">
        <v>0</v>
      </c>
      <c r="BN10" s="5258">
        <v>0</v>
      </c>
      <c r="BO10" s="5258">
        <v>0</v>
      </c>
      <c r="BP10" s="5260">
        <v>199.57</v>
      </c>
      <c r="BQ10" s="1813"/>
      <c r="BR10" s="2337" t="s">
        <v>31219</v>
      </c>
      <c r="BS10" s="1813"/>
      <c r="BT10" s="2337"/>
      <c r="BU10" s="1813"/>
      <c r="BV10" s="1813"/>
      <c r="BW10" s="2287" t="s">
        <v>31218</v>
      </c>
      <c r="BX10" s="2288" t="s">
        <v>1270</v>
      </c>
      <c r="BY10" s="2288">
        <v>1</v>
      </c>
      <c r="BZ10" s="1057" t="s">
        <v>31220</v>
      </c>
      <c r="CA10" s="1057" t="s">
        <v>31221</v>
      </c>
      <c r="CB10" s="1057" t="s">
        <v>31222</v>
      </c>
      <c r="CC10" s="1057" t="s">
        <v>31223</v>
      </c>
      <c r="CD10" s="1057" t="s">
        <v>31224</v>
      </c>
      <c r="CE10" s="1057" t="s">
        <v>31225</v>
      </c>
      <c r="CF10" s="1057" t="s">
        <v>31226</v>
      </c>
      <c r="CG10" s="3554" t="s">
        <v>31227</v>
      </c>
      <c r="CH10" s="1057" t="s">
        <v>31220</v>
      </c>
      <c r="CI10" s="1057" t="s">
        <v>31221</v>
      </c>
      <c r="CJ10" s="1057" t="s">
        <v>31222</v>
      </c>
      <c r="CK10" s="1057" t="s">
        <v>31223</v>
      </c>
      <c r="CL10" s="1057" t="s">
        <v>31224</v>
      </c>
      <c r="CM10" s="1057" t="s">
        <v>31225</v>
      </c>
      <c r="CN10" s="1057" t="s">
        <v>31226</v>
      </c>
      <c r="CO10" s="3554" t="s">
        <v>31227</v>
      </c>
      <c r="CP10" s="1057" t="s">
        <v>31220</v>
      </c>
      <c r="CQ10" s="1057" t="s">
        <v>31221</v>
      </c>
      <c r="CR10" s="1057" t="s">
        <v>31222</v>
      </c>
      <c r="CS10" s="1057" t="s">
        <v>31223</v>
      </c>
      <c r="CT10" s="1057" t="s">
        <v>31224</v>
      </c>
      <c r="CU10" s="1057" t="s">
        <v>31225</v>
      </c>
      <c r="CV10" s="1057" t="s">
        <v>31226</v>
      </c>
      <c r="CW10" s="3554" t="s">
        <v>31227</v>
      </c>
      <c r="CX10" s="1057" t="s">
        <v>31220</v>
      </c>
      <c r="CY10" s="1057" t="s">
        <v>31221</v>
      </c>
      <c r="CZ10" s="1057" t="s">
        <v>31222</v>
      </c>
      <c r="DA10" s="1057" t="s">
        <v>31223</v>
      </c>
      <c r="DB10" s="1057" t="s">
        <v>31224</v>
      </c>
      <c r="DC10" s="1057" t="s">
        <v>31225</v>
      </c>
      <c r="DD10" s="1057" t="s">
        <v>31226</v>
      </c>
      <c r="DE10" s="3554" t="s">
        <v>31227</v>
      </c>
      <c r="DF10" s="1057" t="s">
        <v>31220</v>
      </c>
      <c r="DG10" s="1057" t="s">
        <v>31221</v>
      </c>
      <c r="DH10" s="1057" t="s">
        <v>31222</v>
      </c>
      <c r="DI10" s="1057" t="s">
        <v>31223</v>
      </c>
      <c r="DJ10" s="1057" t="s">
        <v>31224</v>
      </c>
      <c r="DK10" s="1057" t="s">
        <v>31225</v>
      </c>
      <c r="DL10" s="1057" t="s">
        <v>31226</v>
      </c>
      <c r="DM10" s="3554" t="s">
        <v>31227</v>
      </c>
      <c r="DN10" s="1057" t="s">
        <v>31220</v>
      </c>
      <c r="DO10" s="1057" t="s">
        <v>31221</v>
      </c>
      <c r="DP10" s="1057" t="s">
        <v>31222</v>
      </c>
      <c r="DQ10" s="1057" t="s">
        <v>31223</v>
      </c>
      <c r="DR10" s="1057" t="s">
        <v>31224</v>
      </c>
      <c r="DS10" s="1057" t="s">
        <v>31225</v>
      </c>
      <c r="DT10" s="1057" t="s">
        <v>31226</v>
      </c>
      <c r="DU10" s="3554" t="s">
        <v>31227</v>
      </c>
      <c r="DV10" s="1057" t="s">
        <v>31220</v>
      </c>
      <c r="DW10" s="1057" t="s">
        <v>31221</v>
      </c>
      <c r="DX10" s="1057" t="s">
        <v>31222</v>
      </c>
      <c r="DY10" s="1057" t="s">
        <v>31223</v>
      </c>
      <c r="DZ10" s="1057" t="s">
        <v>31224</v>
      </c>
      <c r="EA10" s="1057" t="s">
        <v>31225</v>
      </c>
      <c r="EB10" s="1057" t="s">
        <v>31226</v>
      </c>
      <c r="EC10" s="3554" t="s">
        <v>31227</v>
      </c>
      <c r="ED10" s="1057" t="s">
        <v>31220</v>
      </c>
      <c r="EE10" s="1057" t="s">
        <v>31221</v>
      </c>
      <c r="EF10" s="1057" t="s">
        <v>31222</v>
      </c>
      <c r="EG10" s="1057" t="s">
        <v>31223</v>
      </c>
      <c r="EH10" s="1057" t="s">
        <v>31224</v>
      </c>
      <c r="EI10" s="1057" t="s">
        <v>31225</v>
      </c>
      <c r="EJ10" s="1057" t="s">
        <v>31226</v>
      </c>
      <c r="EK10" s="3555" t="s">
        <v>31227</v>
      </c>
      <c r="EL10" s="1813"/>
      <c r="EM10" s="2337" t="s">
        <v>31219</v>
      </c>
      <c r="EN10" s="1813"/>
      <c r="EO10" s="2337"/>
      <c r="EP10" s="1813"/>
    </row>
    <row r="11" spans="1:146" ht="43.5" customHeight="1">
      <c r="A11" s="1813"/>
      <c r="B11" s="2292" t="s">
        <v>31228</v>
      </c>
      <c r="C11" s="1848" t="s">
        <v>1270</v>
      </c>
      <c r="D11" s="1848">
        <v>1</v>
      </c>
      <c r="E11" s="5261">
        <v>4.8150000000000004</v>
      </c>
      <c r="F11" s="5261">
        <v>0</v>
      </c>
      <c r="G11" s="5261">
        <v>15.5</v>
      </c>
      <c r="H11" s="5261">
        <v>139.69999999999999</v>
      </c>
      <c r="I11" s="5261">
        <v>0</v>
      </c>
      <c r="J11" s="5261">
        <v>0</v>
      </c>
      <c r="K11" s="5261">
        <v>0</v>
      </c>
      <c r="L11" s="3556"/>
      <c r="M11" s="5261">
        <v>9.1869999999999994</v>
      </c>
      <c r="N11" s="5261">
        <v>0</v>
      </c>
      <c r="O11" s="5261">
        <v>19.46</v>
      </c>
      <c r="P11" s="5261">
        <v>111.01</v>
      </c>
      <c r="Q11" s="5261">
        <v>0</v>
      </c>
      <c r="R11" s="5261">
        <v>0</v>
      </c>
      <c r="S11" s="5261">
        <v>0</v>
      </c>
      <c r="T11" s="3556"/>
      <c r="U11" s="5261">
        <v>13.87</v>
      </c>
      <c r="V11" s="5261">
        <v>0</v>
      </c>
      <c r="W11" s="5261">
        <v>20.75</v>
      </c>
      <c r="X11" s="5261">
        <v>117.54</v>
      </c>
      <c r="Y11" s="5261">
        <v>0</v>
      </c>
      <c r="Z11" s="5261">
        <v>0</v>
      </c>
      <c r="AA11" s="5261">
        <v>0</v>
      </c>
      <c r="AB11" s="3556"/>
      <c r="AC11" s="5261">
        <v>2.0979999999999999</v>
      </c>
      <c r="AD11" s="5261">
        <v>0</v>
      </c>
      <c r="AE11" s="5261">
        <v>21.76</v>
      </c>
      <c r="AF11" s="5261">
        <v>121.92</v>
      </c>
      <c r="AG11" s="5261">
        <v>0</v>
      </c>
      <c r="AH11" s="5261">
        <v>0</v>
      </c>
      <c r="AI11" s="5261">
        <v>0</v>
      </c>
      <c r="AJ11" s="3556"/>
      <c r="AK11" s="5261">
        <v>17.79</v>
      </c>
      <c r="AL11" s="5261">
        <v>0</v>
      </c>
      <c r="AM11" s="5261">
        <v>26.46</v>
      </c>
      <c r="AN11" s="5261">
        <v>151.56</v>
      </c>
      <c r="AO11" s="5261">
        <v>0</v>
      </c>
      <c r="AP11" s="5261">
        <v>0</v>
      </c>
      <c r="AQ11" s="5261">
        <v>0</v>
      </c>
      <c r="AR11" s="3556"/>
      <c r="AS11" s="5261">
        <v>11.134</v>
      </c>
      <c r="AT11" s="5261">
        <v>0</v>
      </c>
      <c r="AU11" s="5261">
        <v>30.84</v>
      </c>
      <c r="AV11" s="5261">
        <v>178.76</v>
      </c>
      <c r="AW11" s="5261">
        <v>0</v>
      </c>
      <c r="AX11" s="5261">
        <v>0</v>
      </c>
      <c r="AY11" s="5261">
        <v>0</v>
      </c>
      <c r="AZ11" s="3556"/>
      <c r="BA11" s="5261">
        <v>0</v>
      </c>
      <c r="BB11" s="5261">
        <v>0</v>
      </c>
      <c r="BC11" s="5261">
        <v>30.31</v>
      </c>
      <c r="BD11" s="5261">
        <v>171.61</v>
      </c>
      <c r="BE11" s="5261">
        <v>0</v>
      </c>
      <c r="BF11" s="5261">
        <v>0</v>
      </c>
      <c r="BG11" s="5261">
        <v>0</v>
      </c>
      <c r="BH11" s="3556"/>
      <c r="BI11" s="5261">
        <v>0</v>
      </c>
      <c r="BJ11" s="5261">
        <v>0</v>
      </c>
      <c r="BK11" s="5261">
        <v>30.5</v>
      </c>
      <c r="BL11" s="5261">
        <v>169.07</v>
      </c>
      <c r="BM11" s="5261">
        <v>0</v>
      </c>
      <c r="BN11" s="5261">
        <v>0</v>
      </c>
      <c r="BO11" s="5261">
        <v>0</v>
      </c>
      <c r="BP11" s="3557"/>
      <c r="BQ11" s="1813"/>
      <c r="BR11" s="2338" t="s">
        <v>31229</v>
      </c>
      <c r="BS11" s="1813"/>
      <c r="BT11" s="2338"/>
      <c r="BU11" s="1813"/>
      <c r="BV11" s="1813"/>
      <c r="BW11" s="2292" t="s">
        <v>31228</v>
      </c>
      <c r="BX11" s="1848" t="s">
        <v>1270</v>
      </c>
      <c r="BY11" s="1848">
        <v>1</v>
      </c>
      <c r="BZ11" s="1058" t="s">
        <v>31230</v>
      </c>
      <c r="CA11" s="1058" t="s">
        <v>31231</v>
      </c>
      <c r="CB11" s="1058" t="s">
        <v>31232</v>
      </c>
      <c r="CC11" s="1058" t="s">
        <v>31233</v>
      </c>
      <c r="CD11" s="1058" t="s">
        <v>31234</v>
      </c>
      <c r="CE11" s="1058" t="s">
        <v>31235</v>
      </c>
      <c r="CF11" s="1058" t="s">
        <v>31236</v>
      </c>
      <c r="CG11" s="3556"/>
      <c r="CH11" s="1058" t="s">
        <v>31230</v>
      </c>
      <c r="CI11" s="1058" t="s">
        <v>31231</v>
      </c>
      <c r="CJ11" s="1058" t="s">
        <v>31232</v>
      </c>
      <c r="CK11" s="1058" t="s">
        <v>31233</v>
      </c>
      <c r="CL11" s="1058" t="s">
        <v>31234</v>
      </c>
      <c r="CM11" s="1058" t="s">
        <v>31235</v>
      </c>
      <c r="CN11" s="1058" t="s">
        <v>31236</v>
      </c>
      <c r="CO11" s="3556"/>
      <c r="CP11" s="1058" t="s">
        <v>31230</v>
      </c>
      <c r="CQ11" s="1058" t="s">
        <v>31231</v>
      </c>
      <c r="CR11" s="1058" t="s">
        <v>31232</v>
      </c>
      <c r="CS11" s="1058" t="s">
        <v>31233</v>
      </c>
      <c r="CT11" s="1058" t="s">
        <v>31234</v>
      </c>
      <c r="CU11" s="1058" t="s">
        <v>31235</v>
      </c>
      <c r="CV11" s="1058" t="s">
        <v>31236</v>
      </c>
      <c r="CW11" s="3556"/>
      <c r="CX11" s="1058" t="s">
        <v>31230</v>
      </c>
      <c r="CY11" s="1058" t="s">
        <v>31231</v>
      </c>
      <c r="CZ11" s="1058" t="s">
        <v>31232</v>
      </c>
      <c r="DA11" s="1058" t="s">
        <v>31233</v>
      </c>
      <c r="DB11" s="1058" t="s">
        <v>31234</v>
      </c>
      <c r="DC11" s="1058" t="s">
        <v>31235</v>
      </c>
      <c r="DD11" s="1058" t="s">
        <v>31236</v>
      </c>
      <c r="DE11" s="3556"/>
      <c r="DF11" s="1058" t="s">
        <v>31230</v>
      </c>
      <c r="DG11" s="1058" t="s">
        <v>31231</v>
      </c>
      <c r="DH11" s="1058" t="s">
        <v>31232</v>
      </c>
      <c r="DI11" s="1058" t="s">
        <v>31233</v>
      </c>
      <c r="DJ11" s="1058" t="s">
        <v>31234</v>
      </c>
      <c r="DK11" s="1058" t="s">
        <v>31235</v>
      </c>
      <c r="DL11" s="1058" t="s">
        <v>31236</v>
      </c>
      <c r="DM11" s="3556"/>
      <c r="DN11" s="1058" t="s">
        <v>31230</v>
      </c>
      <c r="DO11" s="1058" t="s">
        <v>31231</v>
      </c>
      <c r="DP11" s="1058" t="s">
        <v>31232</v>
      </c>
      <c r="DQ11" s="1058" t="s">
        <v>31233</v>
      </c>
      <c r="DR11" s="1058" t="s">
        <v>31234</v>
      </c>
      <c r="DS11" s="1058" t="s">
        <v>31235</v>
      </c>
      <c r="DT11" s="1058" t="s">
        <v>31236</v>
      </c>
      <c r="DU11" s="3556"/>
      <c r="DV11" s="1058" t="s">
        <v>31230</v>
      </c>
      <c r="DW11" s="1058" t="s">
        <v>31231</v>
      </c>
      <c r="DX11" s="1058" t="s">
        <v>31232</v>
      </c>
      <c r="DY11" s="1058" t="s">
        <v>31233</v>
      </c>
      <c r="DZ11" s="1058" t="s">
        <v>31234</v>
      </c>
      <c r="EA11" s="1058" t="s">
        <v>31235</v>
      </c>
      <c r="EB11" s="1058" t="s">
        <v>31236</v>
      </c>
      <c r="EC11" s="3556"/>
      <c r="ED11" s="1058" t="s">
        <v>31230</v>
      </c>
      <c r="EE11" s="1058" t="s">
        <v>31231</v>
      </c>
      <c r="EF11" s="1058" t="s">
        <v>31232</v>
      </c>
      <c r="EG11" s="1058" t="s">
        <v>31233</v>
      </c>
      <c r="EH11" s="1058" t="s">
        <v>31234</v>
      </c>
      <c r="EI11" s="1058" t="s">
        <v>31235</v>
      </c>
      <c r="EJ11" s="1058" t="s">
        <v>31236</v>
      </c>
      <c r="EK11" s="3557"/>
      <c r="EL11" s="1813"/>
      <c r="EM11" s="2338" t="s">
        <v>31229</v>
      </c>
      <c r="EN11" s="1813"/>
      <c r="EO11" s="2338"/>
      <c r="EP11" s="1813"/>
    </row>
    <row r="12" spans="1:146" ht="43.5" customHeight="1">
      <c r="A12" s="1813"/>
      <c r="B12" s="2292" t="s">
        <v>31237</v>
      </c>
      <c r="C12" s="1848" t="s">
        <v>1270</v>
      </c>
      <c r="D12" s="1848">
        <v>1</v>
      </c>
      <c r="E12" s="5261">
        <v>0.42299999999999999</v>
      </c>
      <c r="F12" s="5261">
        <v>0</v>
      </c>
      <c r="G12" s="3556"/>
      <c r="H12" s="3556"/>
      <c r="I12" s="5261">
        <v>0</v>
      </c>
      <c r="J12" s="5261">
        <v>0</v>
      </c>
      <c r="K12" s="5261">
        <v>0</v>
      </c>
      <c r="L12" s="5262">
        <v>0.42299999999999999</v>
      </c>
      <c r="M12" s="5261">
        <v>0</v>
      </c>
      <c r="N12" s="5261">
        <v>0</v>
      </c>
      <c r="O12" s="3556"/>
      <c r="P12" s="3556"/>
      <c r="Q12" s="5261">
        <v>0</v>
      </c>
      <c r="R12" s="5261">
        <v>0</v>
      </c>
      <c r="S12" s="5261">
        <v>0</v>
      </c>
      <c r="T12" s="5262">
        <v>0</v>
      </c>
      <c r="U12" s="5261">
        <v>0</v>
      </c>
      <c r="V12" s="5261">
        <v>0</v>
      </c>
      <c r="W12" s="3556"/>
      <c r="X12" s="3556"/>
      <c r="Y12" s="5261">
        <v>0</v>
      </c>
      <c r="Z12" s="5261">
        <v>0</v>
      </c>
      <c r="AA12" s="5261">
        <v>0</v>
      </c>
      <c r="AB12" s="5262">
        <v>0</v>
      </c>
      <c r="AC12" s="5261">
        <v>0</v>
      </c>
      <c r="AD12" s="5261">
        <v>0</v>
      </c>
      <c r="AE12" s="3556"/>
      <c r="AF12" s="3556"/>
      <c r="AG12" s="5261">
        <v>0</v>
      </c>
      <c r="AH12" s="5261">
        <v>0</v>
      </c>
      <c r="AI12" s="5261">
        <v>0</v>
      </c>
      <c r="AJ12" s="5262">
        <v>0</v>
      </c>
      <c r="AK12" s="5261">
        <v>0</v>
      </c>
      <c r="AL12" s="5261">
        <v>0</v>
      </c>
      <c r="AM12" s="3556"/>
      <c r="AN12" s="3556"/>
      <c r="AO12" s="5261">
        <v>0</v>
      </c>
      <c r="AP12" s="5261">
        <v>0</v>
      </c>
      <c r="AQ12" s="5261">
        <v>0</v>
      </c>
      <c r="AR12" s="5262">
        <v>0</v>
      </c>
      <c r="AS12" s="5261">
        <v>3.9</v>
      </c>
      <c r="AT12" s="5261">
        <v>0</v>
      </c>
      <c r="AU12" s="3556"/>
      <c r="AV12" s="3556"/>
      <c r="AW12" s="5261">
        <v>0</v>
      </c>
      <c r="AX12" s="5261">
        <v>0</v>
      </c>
      <c r="AY12" s="5261">
        <v>0</v>
      </c>
      <c r="AZ12" s="5262">
        <v>3.9</v>
      </c>
      <c r="BA12" s="5261">
        <v>0</v>
      </c>
      <c r="BB12" s="5261">
        <v>0</v>
      </c>
      <c r="BC12" s="3556"/>
      <c r="BD12" s="3556"/>
      <c r="BE12" s="5261">
        <v>0</v>
      </c>
      <c r="BF12" s="5261">
        <v>0</v>
      </c>
      <c r="BG12" s="5261">
        <v>0</v>
      </c>
      <c r="BH12" s="5262">
        <v>0</v>
      </c>
      <c r="BI12" s="5261">
        <v>0</v>
      </c>
      <c r="BJ12" s="5261">
        <v>0</v>
      </c>
      <c r="BK12" s="3556"/>
      <c r="BL12" s="3556"/>
      <c r="BM12" s="5261">
        <v>0</v>
      </c>
      <c r="BN12" s="5261">
        <v>0</v>
      </c>
      <c r="BO12" s="5261">
        <v>0</v>
      </c>
      <c r="BP12" s="5263">
        <v>0</v>
      </c>
      <c r="BQ12" s="1813"/>
      <c r="BR12" s="2338" t="s">
        <v>31238</v>
      </c>
      <c r="BS12" s="1813"/>
      <c r="BT12" s="2338"/>
      <c r="BU12" s="1813"/>
      <c r="BV12" s="1813"/>
      <c r="BW12" s="2292" t="s">
        <v>31237</v>
      </c>
      <c r="BX12" s="1848" t="s">
        <v>1270</v>
      </c>
      <c r="BY12" s="1848">
        <v>1</v>
      </c>
      <c r="BZ12" s="1058" t="s">
        <v>31239</v>
      </c>
      <c r="CA12" s="1058" t="s">
        <v>31240</v>
      </c>
      <c r="CB12" s="3556"/>
      <c r="CC12" s="3556"/>
      <c r="CD12" s="1058" t="s">
        <v>31241</v>
      </c>
      <c r="CE12" s="1058" t="s">
        <v>31242</v>
      </c>
      <c r="CF12" s="1058" t="s">
        <v>31243</v>
      </c>
      <c r="CG12" s="3558" t="s">
        <v>31244</v>
      </c>
      <c r="CH12" s="1058" t="s">
        <v>31239</v>
      </c>
      <c r="CI12" s="1058" t="s">
        <v>31240</v>
      </c>
      <c r="CJ12" s="3556"/>
      <c r="CK12" s="3556"/>
      <c r="CL12" s="1058" t="s">
        <v>31241</v>
      </c>
      <c r="CM12" s="1058" t="s">
        <v>31242</v>
      </c>
      <c r="CN12" s="1058" t="s">
        <v>31243</v>
      </c>
      <c r="CO12" s="3558" t="s">
        <v>31244</v>
      </c>
      <c r="CP12" s="1058" t="s">
        <v>31239</v>
      </c>
      <c r="CQ12" s="1058" t="s">
        <v>31240</v>
      </c>
      <c r="CR12" s="3556"/>
      <c r="CS12" s="3556"/>
      <c r="CT12" s="1058" t="s">
        <v>31241</v>
      </c>
      <c r="CU12" s="1058" t="s">
        <v>31242</v>
      </c>
      <c r="CV12" s="1058" t="s">
        <v>31243</v>
      </c>
      <c r="CW12" s="3558" t="s">
        <v>31244</v>
      </c>
      <c r="CX12" s="1058" t="s">
        <v>31239</v>
      </c>
      <c r="CY12" s="1058" t="s">
        <v>31240</v>
      </c>
      <c r="CZ12" s="3556"/>
      <c r="DA12" s="3556"/>
      <c r="DB12" s="1058" t="s">
        <v>31241</v>
      </c>
      <c r="DC12" s="1058" t="s">
        <v>31242</v>
      </c>
      <c r="DD12" s="1058" t="s">
        <v>31243</v>
      </c>
      <c r="DE12" s="3558" t="s">
        <v>31244</v>
      </c>
      <c r="DF12" s="1058" t="s">
        <v>31239</v>
      </c>
      <c r="DG12" s="1058" t="s">
        <v>31240</v>
      </c>
      <c r="DH12" s="3556"/>
      <c r="DI12" s="3556"/>
      <c r="DJ12" s="1058" t="s">
        <v>31241</v>
      </c>
      <c r="DK12" s="1058" t="s">
        <v>31242</v>
      </c>
      <c r="DL12" s="1058" t="s">
        <v>31243</v>
      </c>
      <c r="DM12" s="3558" t="s">
        <v>31244</v>
      </c>
      <c r="DN12" s="1058" t="s">
        <v>31239</v>
      </c>
      <c r="DO12" s="1058" t="s">
        <v>31240</v>
      </c>
      <c r="DP12" s="3556"/>
      <c r="DQ12" s="3556"/>
      <c r="DR12" s="1058" t="s">
        <v>31241</v>
      </c>
      <c r="DS12" s="1058" t="s">
        <v>31242</v>
      </c>
      <c r="DT12" s="1058" t="s">
        <v>31243</v>
      </c>
      <c r="DU12" s="3558" t="s">
        <v>31244</v>
      </c>
      <c r="DV12" s="1058" t="s">
        <v>31239</v>
      </c>
      <c r="DW12" s="1058" t="s">
        <v>31240</v>
      </c>
      <c r="DX12" s="3556"/>
      <c r="DY12" s="3556"/>
      <c r="DZ12" s="1058" t="s">
        <v>31241</v>
      </c>
      <c r="EA12" s="1058" t="s">
        <v>31242</v>
      </c>
      <c r="EB12" s="1058" t="s">
        <v>31243</v>
      </c>
      <c r="EC12" s="3558" t="s">
        <v>31244</v>
      </c>
      <c r="ED12" s="1058" t="s">
        <v>31239</v>
      </c>
      <c r="EE12" s="1058" t="s">
        <v>31240</v>
      </c>
      <c r="EF12" s="3556"/>
      <c r="EG12" s="3556"/>
      <c r="EH12" s="1058" t="s">
        <v>31241</v>
      </c>
      <c r="EI12" s="1058" t="s">
        <v>31242</v>
      </c>
      <c r="EJ12" s="1058" t="s">
        <v>31243</v>
      </c>
      <c r="EK12" s="3559" t="s">
        <v>31244</v>
      </c>
      <c r="EL12" s="1813"/>
      <c r="EM12" s="2338" t="s">
        <v>31238</v>
      </c>
      <c r="EN12" s="1813"/>
      <c r="EO12" s="2338"/>
      <c r="EP12" s="1813"/>
    </row>
    <row r="13" spans="1:146" ht="43.5" customHeight="1" thickBot="1">
      <c r="A13" s="1813"/>
      <c r="B13" s="2295" t="s">
        <v>31245</v>
      </c>
      <c r="C13" s="2296" t="s">
        <v>1270</v>
      </c>
      <c r="D13" s="2296">
        <v>1</v>
      </c>
      <c r="E13" s="5264">
        <v>0.42299999999999999</v>
      </c>
      <c r="F13" s="5264">
        <v>0</v>
      </c>
      <c r="G13" s="3560"/>
      <c r="H13" s="3560"/>
      <c r="I13" s="5264">
        <v>0</v>
      </c>
      <c r="J13" s="5264">
        <v>0</v>
      </c>
      <c r="K13" s="5264">
        <v>0</v>
      </c>
      <c r="L13" s="3560"/>
      <c r="M13" s="5264">
        <v>0</v>
      </c>
      <c r="N13" s="5264">
        <v>0</v>
      </c>
      <c r="O13" s="3560"/>
      <c r="P13" s="3560"/>
      <c r="Q13" s="5264">
        <v>0</v>
      </c>
      <c r="R13" s="5264">
        <v>0</v>
      </c>
      <c r="S13" s="5264">
        <v>0</v>
      </c>
      <c r="T13" s="3560"/>
      <c r="U13" s="5264">
        <v>0</v>
      </c>
      <c r="V13" s="5264">
        <v>0</v>
      </c>
      <c r="W13" s="3560"/>
      <c r="X13" s="3560"/>
      <c r="Y13" s="5264">
        <v>0</v>
      </c>
      <c r="Z13" s="5264">
        <v>0</v>
      </c>
      <c r="AA13" s="5264">
        <v>0</v>
      </c>
      <c r="AB13" s="3560"/>
      <c r="AC13" s="5264">
        <v>0</v>
      </c>
      <c r="AD13" s="5264">
        <v>0</v>
      </c>
      <c r="AE13" s="3560"/>
      <c r="AF13" s="3560"/>
      <c r="AG13" s="5264">
        <v>0</v>
      </c>
      <c r="AH13" s="5264">
        <v>0</v>
      </c>
      <c r="AI13" s="5264">
        <v>0</v>
      </c>
      <c r="AJ13" s="3560"/>
      <c r="AK13" s="5264">
        <v>0</v>
      </c>
      <c r="AL13" s="5264">
        <v>0</v>
      </c>
      <c r="AM13" s="3560"/>
      <c r="AN13" s="3560"/>
      <c r="AO13" s="5264">
        <v>0</v>
      </c>
      <c r="AP13" s="5264">
        <v>0</v>
      </c>
      <c r="AQ13" s="5264">
        <v>0</v>
      </c>
      <c r="AR13" s="3560"/>
      <c r="AS13" s="5264">
        <v>3.9</v>
      </c>
      <c r="AT13" s="5264">
        <v>0</v>
      </c>
      <c r="AU13" s="3560"/>
      <c r="AV13" s="3560"/>
      <c r="AW13" s="5264">
        <v>0</v>
      </c>
      <c r="AX13" s="5264">
        <v>0</v>
      </c>
      <c r="AY13" s="5264">
        <v>0</v>
      </c>
      <c r="AZ13" s="3560"/>
      <c r="BA13" s="5264">
        <v>0</v>
      </c>
      <c r="BB13" s="5264">
        <v>0</v>
      </c>
      <c r="BC13" s="3560"/>
      <c r="BD13" s="3560"/>
      <c r="BE13" s="5264">
        <v>0</v>
      </c>
      <c r="BF13" s="5264">
        <v>0</v>
      </c>
      <c r="BG13" s="5264">
        <v>0</v>
      </c>
      <c r="BH13" s="3560"/>
      <c r="BI13" s="5264">
        <v>0</v>
      </c>
      <c r="BJ13" s="5264">
        <v>0</v>
      </c>
      <c r="BK13" s="3560"/>
      <c r="BL13" s="3560"/>
      <c r="BM13" s="5264">
        <v>0</v>
      </c>
      <c r="BN13" s="5264">
        <v>0</v>
      </c>
      <c r="BO13" s="5264">
        <v>0</v>
      </c>
      <c r="BP13" s="3561"/>
      <c r="BQ13" s="1813"/>
      <c r="BR13" s="2339" t="s">
        <v>31246</v>
      </c>
      <c r="BS13" s="1813"/>
      <c r="BT13" s="2339"/>
      <c r="BU13" s="1813"/>
      <c r="BV13" s="1813"/>
      <c r="BW13" s="2295" t="s">
        <v>31245</v>
      </c>
      <c r="BX13" s="2296" t="s">
        <v>1270</v>
      </c>
      <c r="BY13" s="2296">
        <v>1</v>
      </c>
      <c r="BZ13" s="1059" t="s">
        <v>31247</v>
      </c>
      <c r="CA13" s="1059" t="s">
        <v>31248</v>
      </c>
      <c r="CB13" s="3560"/>
      <c r="CC13" s="3560"/>
      <c r="CD13" s="1059" t="s">
        <v>31249</v>
      </c>
      <c r="CE13" s="1059" t="s">
        <v>31250</v>
      </c>
      <c r="CF13" s="1059" t="s">
        <v>31251</v>
      </c>
      <c r="CG13" s="3560"/>
      <c r="CH13" s="1059" t="s">
        <v>31247</v>
      </c>
      <c r="CI13" s="1059" t="s">
        <v>31248</v>
      </c>
      <c r="CJ13" s="3560"/>
      <c r="CK13" s="3560"/>
      <c r="CL13" s="1059" t="s">
        <v>31249</v>
      </c>
      <c r="CM13" s="1059" t="s">
        <v>31250</v>
      </c>
      <c r="CN13" s="1059" t="s">
        <v>31251</v>
      </c>
      <c r="CO13" s="3560"/>
      <c r="CP13" s="1059" t="s">
        <v>31247</v>
      </c>
      <c r="CQ13" s="1059" t="s">
        <v>31248</v>
      </c>
      <c r="CR13" s="3560"/>
      <c r="CS13" s="3560"/>
      <c r="CT13" s="1059" t="s">
        <v>31249</v>
      </c>
      <c r="CU13" s="1059" t="s">
        <v>31250</v>
      </c>
      <c r="CV13" s="1059" t="s">
        <v>31251</v>
      </c>
      <c r="CW13" s="3560"/>
      <c r="CX13" s="1059" t="s">
        <v>31247</v>
      </c>
      <c r="CY13" s="1059" t="s">
        <v>31248</v>
      </c>
      <c r="CZ13" s="3560"/>
      <c r="DA13" s="3560"/>
      <c r="DB13" s="1059" t="s">
        <v>31249</v>
      </c>
      <c r="DC13" s="1059" t="s">
        <v>31250</v>
      </c>
      <c r="DD13" s="1059" t="s">
        <v>31251</v>
      </c>
      <c r="DE13" s="3560"/>
      <c r="DF13" s="1059" t="s">
        <v>31247</v>
      </c>
      <c r="DG13" s="1059" t="s">
        <v>31248</v>
      </c>
      <c r="DH13" s="3560"/>
      <c r="DI13" s="3560"/>
      <c r="DJ13" s="1059" t="s">
        <v>31249</v>
      </c>
      <c r="DK13" s="1059" t="s">
        <v>31250</v>
      </c>
      <c r="DL13" s="1059" t="s">
        <v>31251</v>
      </c>
      <c r="DM13" s="3560"/>
      <c r="DN13" s="1059" t="s">
        <v>31247</v>
      </c>
      <c r="DO13" s="1059" t="s">
        <v>31248</v>
      </c>
      <c r="DP13" s="3560"/>
      <c r="DQ13" s="3560"/>
      <c r="DR13" s="1059" t="s">
        <v>31249</v>
      </c>
      <c r="DS13" s="1059" t="s">
        <v>31250</v>
      </c>
      <c r="DT13" s="1059" t="s">
        <v>31251</v>
      </c>
      <c r="DU13" s="3560"/>
      <c r="DV13" s="1059" t="s">
        <v>31247</v>
      </c>
      <c r="DW13" s="1059" t="s">
        <v>31248</v>
      </c>
      <c r="DX13" s="3560"/>
      <c r="DY13" s="3560"/>
      <c r="DZ13" s="1059" t="s">
        <v>31249</v>
      </c>
      <c r="EA13" s="1059" t="s">
        <v>31250</v>
      </c>
      <c r="EB13" s="1059" t="s">
        <v>31251</v>
      </c>
      <c r="EC13" s="3560"/>
      <c r="ED13" s="1059" t="s">
        <v>31247</v>
      </c>
      <c r="EE13" s="1059" t="s">
        <v>31248</v>
      </c>
      <c r="EF13" s="3560"/>
      <c r="EG13" s="3560"/>
      <c r="EH13" s="1059" t="s">
        <v>31249</v>
      </c>
      <c r="EI13" s="1059" t="s">
        <v>31250</v>
      </c>
      <c r="EJ13" s="1059" t="s">
        <v>31251</v>
      </c>
      <c r="EK13" s="3561"/>
      <c r="EL13" s="1813"/>
      <c r="EM13" s="2339" t="s">
        <v>31246</v>
      </c>
      <c r="EN13" s="1813"/>
      <c r="EO13" s="2339"/>
      <c r="EP13" s="1813"/>
    </row>
    <row r="14" spans="1:146" ht="20.25" customHeight="1" thickTop="1" thickBot="1">
      <c r="A14" s="1813"/>
      <c r="B14" s="1813"/>
      <c r="C14" s="1813"/>
      <c r="D14" s="1813"/>
      <c r="E14" s="1813"/>
      <c r="F14" s="1813"/>
      <c r="G14" s="1813"/>
      <c r="H14" s="1813"/>
      <c r="I14" s="1813"/>
      <c r="J14" s="1813"/>
      <c r="K14" s="1813"/>
      <c r="L14" s="1813"/>
      <c r="M14" s="1813"/>
      <c r="N14" s="1813"/>
      <c r="O14" s="1813"/>
      <c r="P14" s="1813"/>
      <c r="Q14" s="1813"/>
      <c r="R14" s="1813"/>
      <c r="S14" s="1813"/>
      <c r="T14" s="1813"/>
      <c r="U14" s="1813"/>
      <c r="V14" s="1813"/>
      <c r="W14" s="1813"/>
      <c r="X14" s="1813"/>
      <c r="Y14" s="1813"/>
      <c r="Z14" s="1813"/>
      <c r="AA14" s="1813"/>
      <c r="AB14" s="1813"/>
      <c r="AC14" s="1813"/>
      <c r="AD14" s="1813"/>
      <c r="AE14" s="1813"/>
      <c r="AF14" s="1813"/>
      <c r="AG14" s="1813"/>
      <c r="AH14" s="1813"/>
      <c r="AI14" s="1813"/>
      <c r="AJ14" s="1813"/>
      <c r="AK14" s="1813"/>
      <c r="AL14" s="1813"/>
      <c r="AM14" s="1813"/>
      <c r="AN14" s="1813"/>
      <c r="AO14" s="1813"/>
      <c r="AP14" s="1813"/>
      <c r="AQ14" s="1813"/>
      <c r="AR14" s="1813"/>
      <c r="AS14" s="1813"/>
      <c r="AT14" s="1813"/>
      <c r="AU14" s="1813"/>
      <c r="AV14" s="1813"/>
      <c r="AW14" s="1813"/>
      <c r="AX14" s="1813"/>
      <c r="AY14" s="1813"/>
      <c r="AZ14" s="1813"/>
      <c r="BA14" s="1813"/>
      <c r="BB14" s="1813"/>
      <c r="BC14" s="1813"/>
      <c r="BD14" s="1813"/>
      <c r="BE14" s="1813"/>
      <c r="BF14" s="1813"/>
      <c r="BG14" s="1813"/>
      <c r="BH14" s="1813"/>
      <c r="BI14" s="1813"/>
      <c r="BJ14" s="1813"/>
      <c r="BK14" s="1813"/>
      <c r="BL14" s="1813"/>
      <c r="BM14" s="1813"/>
      <c r="BN14" s="1813"/>
      <c r="BO14" s="1813"/>
      <c r="BP14" s="1813"/>
      <c r="BQ14" s="1813"/>
      <c r="BR14" s="1813"/>
      <c r="BS14" s="1813"/>
      <c r="BT14" s="1813"/>
      <c r="BU14" s="1813"/>
      <c r="BV14" s="1813"/>
      <c r="BW14" s="1813"/>
      <c r="BX14" s="1813"/>
      <c r="BY14" s="1813"/>
      <c r="BZ14" s="1813"/>
      <c r="CA14" s="1813"/>
      <c r="CB14" s="1813"/>
      <c r="CC14" s="1813"/>
      <c r="CD14" s="1813"/>
      <c r="CE14" s="1813"/>
      <c r="CF14" s="1813"/>
      <c r="CG14" s="1813"/>
      <c r="CH14" s="1813"/>
      <c r="CI14" s="1813"/>
      <c r="CJ14" s="1813"/>
      <c r="CK14" s="1813"/>
      <c r="CL14" s="1813"/>
      <c r="CM14" s="1813"/>
      <c r="CN14" s="1813"/>
      <c r="CO14" s="1813"/>
      <c r="CP14" s="1813"/>
      <c r="CQ14" s="1813"/>
      <c r="CR14" s="1813"/>
      <c r="CS14" s="1813"/>
      <c r="CT14" s="1813"/>
      <c r="CU14" s="1813"/>
      <c r="CV14" s="1813"/>
      <c r="CW14" s="1813"/>
      <c r="CX14" s="1813"/>
      <c r="CY14" s="1813"/>
      <c r="CZ14" s="1813"/>
      <c r="DA14" s="1813"/>
      <c r="DB14" s="1813"/>
      <c r="DC14" s="1813"/>
      <c r="DD14" s="1813"/>
      <c r="DE14" s="1813"/>
      <c r="DF14" s="1813"/>
      <c r="DG14" s="1813"/>
      <c r="DH14" s="1813"/>
      <c r="DI14" s="1813"/>
      <c r="DJ14" s="1813"/>
      <c r="DK14" s="1813"/>
      <c r="DL14" s="1813"/>
      <c r="DM14" s="1813"/>
      <c r="DN14" s="1813"/>
      <c r="DO14" s="1813"/>
      <c r="DP14" s="1813"/>
      <c r="DQ14" s="1813"/>
      <c r="DR14" s="1813"/>
      <c r="DS14" s="1813"/>
      <c r="DT14" s="1813"/>
      <c r="DU14" s="1813"/>
      <c r="DV14" s="1813"/>
      <c r="DW14" s="1813"/>
      <c r="DX14" s="1813"/>
      <c r="DY14" s="1813"/>
      <c r="DZ14" s="1813"/>
      <c r="EA14" s="1813"/>
      <c r="EB14" s="1813"/>
      <c r="EC14" s="1813"/>
      <c r="ED14" s="1813"/>
      <c r="EE14" s="1813"/>
      <c r="EF14" s="1813"/>
      <c r="EG14" s="1813"/>
      <c r="EH14" s="1813"/>
      <c r="EI14" s="1813"/>
      <c r="EJ14" s="1813"/>
      <c r="EK14" s="1813"/>
      <c r="EL14" s="1813"/>
      <c r="EM14" s="1813"/>
      <c r="EN14" s="1813"/>
      <c r="EO14" s="1813"/>
      <c r="EP14" s="1813"/>
    </row>
    <row r="15" spans="1:146" ht="43.5" customHeight="1" thickTop="1" thickBot="1">
      <c r="A15" s="1813"/>
      <c r="B15" s="3553" t="s">
        <v>31252</v>
      </c>
      <c r="C15" s="1813"/>
      <c r="D15" s="1813"/>
      <c r="E15" s="1813"/>
      <c r="F15" s="1813"/>
      <c r="G15" s="1813"/>
      <c r="H15" s="1813"/>
      <c r="I15" s="1813"/>
      <c r="J15" s="1813"/>
      <c r="K15" s="1813"/>
      <c r="L15" s="1813"/>
      <c r="M15" s="1813"/>
      <c r="N15" s="1813"/>
      <c r="O15" s="1813"/>
      <c r="P15" s="1813"/>
      <c r="Q15" s="1813"/>
      <c r="R15" s="1813"/>
      <c r="S15" s="1813"/>
      <c r="T15" s="1813"/>
      <c r="U15" s="1813"/>
      <c r="V15" s="1813"/>
      <c r="W15" s="1813"/>
      <c r="X15" s="1813"/>
      <c r="Y15" s="1813"/>
      <c r="Z15" s="1813"/>
      <c r="AA15" s="1813"/>
      <c r="AB15" s="1813"/>
      <c r="AC15" s="1813"/>
      <c r="AD15" s="1813"/>
      <c r="AE15" s="1813"/>
      <c r="AF15" s="1813"/>
      <c r="AG15" s="1813"/>
      <c r="AH15" s="1813"/>
      <c r="AI15" s="1813"/>
      <c r="AJ15" s="1813"/>
      <c r="AK15" s="1813"/>
      <c r="AL15" s="1813"/>
      <c r="AM15" s="1813"/>
      <c r="AN15" s="1813"/>
      <c r="AO15" s="1813"/>
      <c r="AP15" s="1813"/>
      <c r="AQ15" s="1813"/>
      <c r="AR15" s="1813"/>
      <c r="AS15" s="1813"/>
      <c r="AT15" s="1813"/>
      <c r="AU15" s="1813"/>
      <c r="AV15" s="1813"/>
      <c r="AW15" s="1813"/>
      <c r="AX15" s="1813"/>
      <c r="AY15" s="1813"/>
      <c r="AZ15" s="1813"/>
      <c r="BA15" s="1813"/>
      <c r="BB15" s="1813"/>
      <c r="BC15" s="1813"/>
      <c r="BD15" s="1813"/>
      <c r="BE15" s="1813"/>
      <c r="BF15" s="1813"/>
      <c r="BG15" s="1813"/>
      <c r="BH15" s="1813"/>
      <c r="BI15" s="1813"/>
      <c r="BJ15" s="1813"/>
      <c r="BK15" s="1813"/>
      <c r="BL15" s="1813"/>
      <c r="BM15" s="1813"/>
      <c r="BN15" s="1813"/>
      <c r="BO15" s="1813"/>
      <c r="BP15" s="1813"/>
      <c r="BQ15" s="1813"/>
      <c r="BR15" s="1813"/>
      <c r="BS15" s="1813"/>
      <c r="BT15" s="1813"/>
      <c r="BU15" s="1813"/>
      <c r="BV15" s="1813"/>
      <c r="BW15" s="3553" t="s">
        <v>31252</v>
      </c>
      <c r="BX15" s="1813"/>
      <c r="BY15" s="1813"/>
      <c r="BZ15" s="1813"/>
      <c r="CA15" s="1813"/>
      <c r="CB15" s="1813"/>
      <c r="CC15" s="1813"/>
      <c r="CD15" s="1813"/>
      <c r="CE15" s="1813"/>
      <c r="CF15" s="1813"/>
      <c r="CG15" s="1813"/>
      <c r="CH15" s="1813"/>
      <c r="CI15" s="1813"/>
      <c r="CJ15" s="1813"/>
      <c r="CK15" s="1813"/>
      <c r="CL15" s="1813"/>
      <c r="CM15" s="1813"/>
      <c r="CN15" s="1813"/>
      <c r="CO15" s="1813"/>
      <c r="CP15" s="1813"/>
      <c r="CQ15" s="1813"/>
      <c r="CR15" s="1813"/>
      <c r="CS15" s="1813"/>
      <c r="CT15" s="1813"/>
      <c r="CU15" s="1813"/>
      <c r="CV15" s="1813"/>
      <c r="CW15" s="1813"/>
      <c r="CX15" s="1813"/>
      <c r="CY15" s="1813"/>
      <c r="CZ15" s="1813"/>
      <c r="DA15" s="1813"/>
      <c r="DB15" s="1813"/>
      <c r="DC15" s="1813"/>
      <c r="DD15" s="1813"/>
      <c r="DE15" s="1813"/>
      <c r="DF15" s="1813"/>
      <c r="DG15" s="1813"/>
      <c r="DH15" s="1813"/>
      <c r="DI15" s="1813"/>
      <c r="DJ15" s="1813"/>
      <c r="DK15" s="1813"/>
      <c r="DL15" s="1813"/>
      <c r="DM15" s="1813"/>
      <c r="DN15" s="1813"/>
      <c r="DO15" s="1813"/>
      <c r="DP15" s="1813"/>
      <c r="DQ15" s="1813"/>
      <c r="DR15" s="1813"/>
      <c r="DS15" s="1813"/>
      <c r="DT15" s="1813"/>
      <c r="DU15" s="1813"/>
      <c r="DV15" s="1813"/>
      <c r="DW15" s="1813"/>
      <c r="DX15" s="1813"/>
      <c r="DY15" s="1813"/>
      <c r="DZ15" s="1813"/>
      <c r="EA15" s="1813"/>
      <c r="EB15" s="1813"/>
      <c r="EC15" s="1813"/>
      <c r="ED15" s="1813"/>
      <c r="EE15" s="1813"/>
      <c r="EF15" s="1813"/>
      <c r="EG15" s="1813"/>
      <c r="EH15" s="1813"/>
      <c r="EI15" s="1813"/>
      <c r="EJ15" s="1813"/>
      <c r="EK15" s="1813"/>
      <c r="EL15" s="1813"/>
      <c r="EM15" s="1813"/>
      <c r="EN15" s="1813"/>
      <c r="EO15" s="1813"/>
      <c r="EP15" s="1813"/>
    </row>
    <row r="16" spans="1:146" ht="43.5" customHeight="1" thickTop="1">
      <c r="A16" s="1813"/>
      <c r="B16" s="2287" t="s">
        <v>31253</v>
      </c>
      <c r="C16" s="2288" t="s">
        <v>1270</v>
      </c>
      <c r="D16" s="2288">
        <v>1</v>
      </c>
      <c r="E16" s="5258">
        <v>0.20300000000000001</v>
      </c>
      <c r="F16" s="5258">
        <v>0</v>
      </c>
      <c r="G16" s="5258">
        <v>0</v>
      </c>
      <c r="H16" s="5258">
        <v>76.2</v>
      </c>
      <c r="I16" s="5258">
        <v>0</v>
      </c>
      <c r="J16" s="5258">
        <v>0.34100000000000003</v>
      </c>
      <c r="K16" s="3562"/>
      <c r="L16" s="5259">
        <v>76.744</v>
      </c>
      <c r="M16" s="5258">
        <v>1.3109999999999999</v>
      </c>
      <c r="N16" s="5258">
        <v>0</v>
      </c>
      <c r="O16" s="5258">
        <v>0</v>
      </c>
      <c r="P16" s="5258">
        <v>121.94</v>
      </c>
      <c r="Q16" s="5258">
        <v>0</v>
      </c>
      <c r="R16" s="5258">
        <v>0</v>
      </c>
      <c r="S16" s="3562"/>
      <c r="T16" s="5259">
        <v>123.251</v>
      </c>
      <c r="U16" s="5258">
        <v>3.17</v>
      </c>
      <c r="V16" s="5258">
        <v>0</v>
      </c>
      <c r="W16" s="5258">
        <v>0</v>
      </c>
      <c r="X16" s="5258">
        <v>117.46</v>
      </c>
      <c r="Y16" s="5258">
        <v>0</v>
      </c>
      <c r="Z16" s="5258">
        <v>0</v>
      </c>
      <c r="AA16" s="3562"/>
      <c r="AB16" s="5259">
        <v>120.63</v>
      </c>
      <c r="AC16" s="5258">
        <v>0</v>
      </c>
      <c r="AD16" s="5258">
        <v>0</v>
      </c>
      <c r="AE16" s="5258">
        <v>0</v>
      </c>
      <c r="AF16" s="5258">
        <v>102.81</v>
      </c>
      <c r="AG16" s="5258">
        <v>0</v>
      </c>
      <c r="AH16" s="5258">
        <v>0</v>
      </c>
      <c r="AI16" s="3562"/>
      <c r="AJ16" s="5259">
        <v>102.81</v>
      </c>
      <c r="AK16" s="5258">
        <v>7.359</v>
      </c>
      <c r="AL16" s="5258">
        <v>0</v>
      </c>
      <c r="AM16" s="5258">
        <v>0</v>
      </c>
      <c r="AN16" s="5258">
        <v>96.84</v>
      </c>
      <c r="AO16" s="5258">
        <v>0</v>
      </c>
      <c r="AP16" s="5258">
        <v>0</v>
      </c>
      <c r="AQ16" s="3562"/>
      <c r="AR16" s="5259">
        <v>104.199</v>
      </c>
      <c r="AS16" s="5258">
        <v>0</v>
      </c>
      <c r="AT16" s="5258">
        <v>0</v>
      </c>
      <c r="AU16" s="5258">
        <v>0</v>
      </c>
      <c r="AV16" s="5258">
        <v>90.15</v>
      </c>
      <c r="AW16" s="5258">
        <v>0</v>
      </c>
      <c r="AX16" s="5258">
        <v>0</v>
      </c>
      <c r="AY16" s="3562"/>
      <c r="AZ16" s="5259">
        <v>90.15</v>
      </c>
      <c r="BA16" s="5258">
        <v>0.1883</v>
      </c>
      <c r="BB16" s="5258">
        <v>0</v>
      </c>
      <c r="BC16" s="5258">
        <v>0</v>
      </c>
      <c r="BD16" s="5258">
        <v>80.94</v>
      </c>
      <c r="BE16" s="5258">
        <v>0</v>
      </c>
      <c r="BF16" s="5258">
        <v>0</v>
      </c>
      <c r="BG16" s="3562"/>
      <c r="BH16" s="5259">
        <v>81.128299999999996</v>
      </c>
      <c r="BI16" s="5258">
        <v>8.5570000000000004</v>
      </c>
      <c r="BJ16" s="5258">
        <v>0</v>
      </c>
      <c r="BK16" s="5258">
        <v>0</v>
      </c>
      <c r="BL16" s="5258">
        <v>75.930000000000007</v>
      </c>
      <c r="BM16" s="5258">
        <v>0</v>
      </c>
      <c r="BN16" s="5258">
        <v>0</v>
      </c>
      <c r="BO16" s="3562"/>
      <c r="BP16" s="5260">
        <v>84.487000000000009</v>
      </c>
      <c r="BQ16" s="1813"/>
      <c r="BR16" s="2337" t="s">
        <v>31254</v>
      </c>
      <c r="BS16" s="1813"/>
      <c r="BT16" s="2337"/>
      <c r="BU16" s="1813"/>
      <c r="BV16" s="1813"/>
      <c r="BW16" s="2287" t="s">
        <v>31253</v>
      </c>
      <c r="BX16" s="2288" t="s">
        <v>1270</v>
      </c>
      <c r="BY16" s="2288">
        <v>1</v>
      </c>
      <c r="BZ16" s="1057" t="s">
        <v>31255</v>
      </c>
      <c r="CA16" s="1057" t="s">
        <v>31256</v>
      </c>
      <c r="CB16" s="1057" t="s">
        <v>31257</v>
      </c>
      <c r="CC16" s="1057" t="s">
        <v>31258</v>
      </c>
      <c r="CD16" s="1057" t="s">
        <v>31259</v>
      </c>
      <c r="CE16" s="1057" t="s">
        <v>31260</v>
      </c>
      <c r="CF16" s="3562"/>
      <c r="CG16" s="3554" t="s">
        <v>31261</v>
      </c>
      <c r="CH16" s="1057" t="s">
        <v>31255</v>
      </c>
      <c r="CI16" s="1057" t="s">
        <v>31256</v>
      </c>
      <c r="CJ16" s="1057" t="s">
        <v>31257</v>
      </c>
      <c r="CK16" s="1057" t="s">
        <v>31258</v>
      </c>
      <c r="CL16" s="1057" t="s">
        <v>31259</v>
      </c>
      <c r="CM16" s="1057" t="s">
        <v>31260</v>
      </c>
      <c r="CN16" s="3562"/>
      <c r="CO16" s="3554" t="s">
        <v>31261</v>
      </c>
      <c r="CP16" s="1057" t="s">
        <v>31255</v>
      </c>
      <c r="CQ16" s="1057" t="s">
        <v>31256</v>
      </c>
      <c r="CR16" s="1057" t="s">
        <v>31257</v>
      </c>
      <c r="CS16" s="1057" t="s">
        <v>31258</v>
      </c>
      <c r="CT16" s="1057" t="s">
        <v>31259</v>
      </c>
      <c r="CU16" s="1057" t="s">
        <v>31260</v>
      </c>
      <c r="CV16" s="3562"/>
      <c r="CW16" s="3554" t="s">
        <v>31261</v>
      </c>
      <c r="CX16" s="1057" t="s">
        <v>31255</v>
      </c>
      <c r="CY16" s="1057" t="s">
        <v>31256</v>
      </c>
      <c r="CZ16" s="1057" t="s">
        <v>31257</v>
      </c>
      <c r="DA16" s="1057" t="s">
        <v>31258</v>
      </c>
      <c r="DB16" s="1057" t="s">
        <v>31259</v>
      </c>
      <c r="DC16" s="1057" t="s">
        <v>31260</v>
      </c>
      <c r="DD16" s="3562"/>
      <c r="DE16" s="3554" t="s">
        <v>31261</v>
      </c>
      <c r="DF16" s="1057" t="s">
        <v>31255</v>
      </c>
      <c r="DG16" s="1057" t="s">
        <v>31256</v>
      </c>
      <c r="DH16" s="1057" t="s">
        <v>31257</v>
      </c>
      <c r="DI16" s="1057" t="s">
        <v>31258</v>
      </c>
      <c r="DJ16" s="1057" t="s">
        <v>31259</v>
      </c>
      <c r="DK16" s="1057" t="s">
        <v>31260</v>
      </c>
      <c r="DL16" s="3562"/>
      <c r="DM16" s="3554" t="s">
        <v>31261</v>
      </c>
      <c r="DN16" s="1057" t="s">
        <v>31255</v>
      </c>
      <c r="DO16" s="1057" t="s">
        <v>31256</v>
      </c>
      <c r="DP16" s="1057" t="s">
        <v>31257</v>
      </c>
      <c r="DQ16" s="1057" t="s">
        <v>31258</v>
      </c>
      <c r="DR16" s="1057" t="s">
        <v>31259</v>
      </c>
      <c r="DS16" s="1057" t="s">
        <v>31260</v>
      </c>
      <c r="DT16" s="3562"/>
      <c r="DU16" s="3554" t="s">
        <v>31261</v>
      </c>
      <c r="DV16" s="1057" t="s">
        <v>31255</v>
      </c>
      <c r="DW16" s="1057" t="s">
        <v>31256</v>
      </c>
      <c r="DX16" s="1057" t="s">
        <v>31257</v>
      </c>
      <c r="DY16" s="1057" t="s">
        <v>31258</v>
      </c>
      <c r="DZ16" s="1057" t="s">
        <v>31259</v>
      </c>
      <c r="EA16" s="1057" t="s">
        <v>31260</v>
      </c>
      <c r="EB16" s="3562"/>
      <c r="EC16" s="3554" t="s">
        <v>31261</v>
      </c>
      <c r="ED16" s="1057" t="s">
        <v>31255</v>
      </c>
      <c r="EE16" s="1057" t="s">
        <v>31256</v>
      </c>
      <c r="EF16" s="1057" t="s">
        <v>31257</v>
      </c>
      <c r="EG16" s="1057" t="s">
        <v>31258</v>
      </c>
      <c r="EH16" s="1057" t="s">
        <v>31259</v>
      </c>
      <c r="EI16" s="1057" t="s">
        <v>31260</v>
      </c>
      <c r="EJ16" s="3562"/>
      <c r="EK16" s="3555" t="s">
        <v>31261</v>
      </c>
      <c r="EL16" s="1813"/>
      <c r="EM16" s="2337" t="s">
        <v>31254</v>
      </c>
      <c r="EN16" s="1813"/>
      <c r="EO16" s="2337"/>
      <c r="EP16" s="1813"/>
    </row>
    <row r="17" spans="1:146" ht="43.5" customHeight="1">
      <c r="A17" s="1813"/>
      <c r="B17" s="2292" t="s">
        <v>31262</v>
      </c>
      <c r="C17" s="1848" t="s">
        <v>1270</v>
      </c>
      <c r="D17" s="1848">
        <v>1</v>
      </c>
      <c r="E17" s="5261">
        <v>0.54400000000000004</v>
      </c>
      <c r="F17" s="5261">
        <v>0</v>
      </c>
      <c r="G17" s="5261">
        <v>0</v>
      </c>
      <c r="H17" s="5261">
        <v>76.2</v>
      </c>
      <c r="I17" s="5261">
        <v>0</v>
      </c>
      <c r="J17" s="5261">
        <v>0.39100000000000001</v>
      </c>
      <c r="K17" s="3556"/>
      <c r="L17" s="3556"/>
      <c r="M17" s="5261">
        <v>1.3109999999999999</v>
      </c>
      <c r="N17" s="5261">
        <v>0</v>
      </c>
      <c r="O17" s="5261">
        <v>0</v>
      </c>
      <c r="P17" s="5261">
        <v>121.94</v>
      </c>
      <c r="Q17" s="5261">
        <v>0</v>
      </c>
      <c r="R17" s="5261">
        <v>0</v>
      </c>
      <c r="S17" s="3556"/>
      <c r="T17" s="3556"/>
      <c r="U17" s="5261">
        <v>3.17</v>
      </c>
      <c r="V17" s="5261">
        <v>0</v>
      </c>
      <c r="W17" s="5261">
        <v>0</v>
      </c>
      <c r="X17" s="5261">
        <v>117.46</v>
      </c>
      <c r="Y17" s="5261">
        <v>0</v>
      </c>
      <c r="Z17" s="5261">
        <v>0</v>
      </c>
      <c r="AA17" s="3556"/>
      <c r="AB17" s="3556"/>
      <c r="AC17" s="5261">
        <v>0</v>
      </c>
      <c r="AD17" s="5261">
        <v>0</v>
      </c>
      <c r="AE17" s="5261">
        <v>0</v>
      </c>
      <c r="AF17" s="5261">
        <v>102.81</v>
      </c>
      <c r="AG17" s="5261">
        <v>0</v>
      </c>
      <c r="AH17" s="5261">
        <v>0</v>
      </c>
      <c r="AI17" s="3556"/>
      <c r="AJ17" s="3556"/>
      <c r="AK17" s="5261">
        <v>7.359</v>
      </c>
      <c r="AL17" s="5261">
        <v>0</v>
      </c>
      <c r="AM17" s="5261">
        <v>0</v>
      </c>
      <c r="AN17" s="5261">
        <v>96.84</v>
      </c>
      <c r="AO17" s="5261">
        <v>0</v>
      </c>
      <c r="AP17" s="5261">
        <v>0</v>
      </c>
      <c r="AQ17" s="3556"/>
      <c r="AR17" s="3556"/>
      <c r="AS17" s="5261">
        <v>0</v>
      </c>
      <c r="AT17" s="5261">
        <v>0</v>
      </c>
      <c r="AU17" s="5261">
        <v>0</v>
      </c>
      <c r="AV17" s="5261">
        <v>90.15</v>
      </c>
      <c r="AW17" s="5261">
        <v>0</v>
      </c>
      <c r="AX17" s="5261">
        <v>0</v>
      </c>
      <c r="AY17" s="3556"/>
      <c r="AZ17" s="3556"/>
      <c r="BA17" s="5261">
        <v>0.1883</v>
      </c>
      <c r="BB17" s="5261">
        <v>0</v>
      </c>
      <c r="BC17" s="5261">
        <v>0</v>
      </c>
      <c r="BD17" s="5261">
        <v>80.94</v>
      </c>
      <c r="BE17" s="5261">
        <v>0</v>
      </c>
      <c r="BF17" s="5261">
        <v>0</v>
      </c>
      <c r="BG17" s="3556"/>
      <c r="BH17" s="3556"/>
      <c r="BI17" s="5261">
        <v>8.5570000000000004</v>
      </c>
      <c r="BJ17" s="5261">
        <v>0</v>
      </c>
      <c r="BK17" s="5261">
        <v>0</v>
      </c>
      <c r="BL17" s="5261">
        <v>75.930000000000007</v>
      </c>
      <c r="BM17" s="5261">
        <v>0</v>
      </c>
      <c r="BN17" s="5261">
        <v>0</v>
      </c>
      <c r="BO17" s="3556"/>
      <c r="BP17" s="3557"/>
      <c r="BQ17" s="1813"/>
      <c r="BR17" s="2338" t="s">
        <v>31263</v>
      </c>
      <c r="BS17" s="1813"/>
      <c r="BT17" s="2338"/>
      <c r="BU17" s="1813"/>
      <c r="BV17" s="1813"/>
      <c r="BW17" s="2292" t="s">
        <v>31262</v>
      </c>
      <c r="BX17" s="1848" t="s">
        <v>1270</v>
      </c>
      <c r="BY17" s="1848">
        <v>1</v>
      </c>
      <c r="BZ17" s="1058" t="s">
        <v>31264</v>
      </c>
      <c r="CA17" s="1058" t="s">
        <v>31265</v>
      </c>
      <c r="CB17" s="1058" t="s">
        <v>31266</v>
      </c>
      <c r="CC17" s="1058" t="s">
        <v>31267</v>
      </c>
      <c r="CD17" s="1058" t="s">
        <v>31268</v>
      </c>
      <c r="CE17" s="1058" t="s">
        <v>31269</v>
      </c>
      <c r="CF17" s="3556"/>
      <c r="CG17" s="3556"/>
      <c r="CH17" s="1058" t="s">
        <v>31264</v>
      </c>
      <c r="CI17" s="1058" t="s">
        <v>31265</v>
      </c>
      <c r="CJ17" s="1058" t="s">
        <v>31266</v>
      </c>
      <c r="CK17" s="1058" t="s">
        <v>31267</v>
      </c>
      <c r="CL17" s="1058" t="s">
        <v>31268</v>
      </c>
      <c r="CM17" s="1058" t="s">
        <v>31269</v>
      </c>
      <c r="CN17" s="3556"/>
      <c r="CO17" s="3556"/>
      <c r="CP17" s="1058" t="s">
        <v>31264</v>
      </c>
      <c r="CQ17" s="1058" t="s">
        <v>31265</v>
      </c>
      <c r="CR17" s="1058" t="s">
        <v>31266</v>
      </c>
      <c r="CS17" s="1058" t="s">
        <v>31267</v>
      </c>
      <c r="CT17" s="1058" t="s">
        <v>31268</v>
      </c>
      <c r="CU17" s="1058" t="s">
        <v>31269</v>
      </c>
      <c r="CV17" s="3556"/>
      <c r="CW17" s="3556"/>
      <c r="CX17" s="1058" t="s">
        <v>31264</v>
      </c>
      <c r="CY17" s="1058" t="s">
        <v>31265</v>
      </c>
      <c r="CZ17" s="1058" t="s">
        <v>31266</v>
      </c>
      <c r="DA17" s="1058" t="s">
        <v>31267</v>
      </c>
      <c r="DB17" s="1058" t="s">
        <v>31268</v>
      </c>
      <c r="DC17" s="1058" t="s">
        <v>31269</v>
      </c>
      <c r="DD17" s="3556"/>
      <c r="DE17" s="3556"/>
      <c r="DF17" s="1058" t="s">
        <v>31264</v>
      </c>
      <c r="DG17" s="1058" t="s">
        <v>31265</v>
      </c>
      <c r="DH17" s="1058" t="s">
        <v>31266</v>
      </c>
      <c r="DI17" s="1058" t="s">
        <v>31267</v>
      </c>
      <c r="DJ17" s="1058" t="s">
        <v>31268</v>
      </c>
      <c r="DK17" s="1058" t="s">
        <v>31269</v>
      </c>
      <c r="DL17" s="3556"/>
      <c r="DM17" s="3556"/>
      <c r="DN17" s="1058" t="s">
        <v>31264</v>
      </c>
      <c r="DO17" s="1058" t="s">
        <v>31265</v>
      </c>
      <c r="DP17" s="1058" t="s">
        <v>31266</v>
      </c>
      <c r="DQ17" s="1058" t="s">
        <v>31267</v>
      </c>
      <c r="DR17" s="1058" t="s">
        <v>31268</v>
      </c>
      <c r="DS17" s="1058" t="s">
        <v>31269</v>
      </c>
      <c r="DT17" s="3556"/>
      <c r="DU17" s="3556"/>
      <c r="DV17" s="1058" t="s">
        <v>31264</v>
      </c>
      <c r="DW17" s="1058" t="s">
        <v>31265</v>
      </c>
      <c r="DX17" s="1058" t="s">
        <v>31266</v>
      </c>
      <c r="DY17" s="1058" t="s">
        <v>31267</v>
      </c>
      <c r="DZ17" s="1058" t="s">
        <v>31268</v>
      </c>
      <c r="EA17" s="1058" t="s">
        <v>31269</v>
      </c>
      <c r="EB17" s="3556"/>
      <c r="EC17" s="3556"/>
      <c r="ED17" s="1058" t="s">
        <v>31264</v>
      </c>
      <c r="EE17" s="1058" t="s">
        <v>31265</v>
      </c>
      <c r="EF17" s="1058" t="s">
        <v>31266</v>
      </c>
      <c r="EG17" s="1058" t="s">
        <v>31267</v>
      </c>
      <c r="EH17" s="1058" t="s">
        <v>31268</v>
      </c>
      <c r="EI17" s="1058" t="s">
        <v>31269</v>
      </c>
      <c r="EJ17" s="3556"/>
      <c r="EK17" s="3557"/>
      <c r="EL17" s="1813"/>
      <c r="EM17" s="2338" t="s">
        <v>31263</v>
      </c>
      <c r="EN17" s="1813"/>
      <c r="EO17" s="2338"/>
      <c r="EP17" s="1813"/>
    </row>
    <row r="18" spans="1:146" ht="43.5" customHeight="1">
      <c r="A18" s="1813"/>
      <c r="B18" s="2292" t="s">
        <v>31270</v>
      </c>
      <c r="C18" s="1848" t="s">
        <v>1270</v>
      </c>
      <c r="D18" s="1848">
        <v>1</v>
      </c>
      <c r="E18" s="5261">
        <v>0.215</v>
      </c>
      <c r="F18" s="5261">
        <v>0</v>
      </c>
      <c r="G18" s="3556"/>
      <c r="H18" s="3556"/>
      <c r="I18" s="5261">
        <v>0</v>
      </c>
      <c r="J18" s="5261">
        <v>0</v>
      </c>
      <c r="K18" s="3556"/>
      <c r="L18" s="5262">
        <v>0.215</v>
      </c>
      <c r="M18" s="5261">
        <v>0.65</v>
      </c>
      <c r="N18" s="5261">
        <v>0</v>
      </c>
      <c r="O18" s="3556"/>
      <c r="P18" s="3556"/>
      <c r="Q18" s="5261">
        <v>0</v>
      </c>
      <c r="R18" s="5261">
        <v>0</v>
      </c>
      <c r="S18" s="3556"/>
      <c r="T18" s="5262">
        <v>0.65</v>
      </c>
      <c r="U18" s="5261">
        <v>1.03</v>
      </c>
      <c r="V18" s="5261">
        <v>0</v>
      </c>
      <c r="W18" s="3556"/>
      <c r="X18" s="3556"/>
      <c r="Y18" s="5261">
        <v>0</v>
      </c>
      <c r="Z18" s="5261">
        <v>0</v>
      </c>
      <c r="AA18" s="3556"/>
      <c r="AB18" s="5262">
        <v>1.03</v>
      </c>
      <c r="AC18" s="5261">
        <v>0</v>
      </c>
      <c r="AD18" s="5261">
        <v>0</v>
      </c>
      <c r="AE18" s="3556"/>
      <c r="AF18" s="3556"/>
      <c r="AG18" s="5261">
        <v>0</v>
      </c>
      <c r="AH18" s="5261">
        <v>0</v>
      </c>
      <c r="AI18" s="3556"/>
      <c r="AJ18" s="5262">
        <v>0</v>
      </c>
      <c r="AK18" s="5261">
        <v>1.6</v>
      </c>
      <c r="AL18" s="5261">
        <v>0</v>
      </c>
      <c r="AM18" s="3556"/>
      <c r="AN18" s="3556"/>
      <c r="AO18" s="5261">
        <v>0</v>
      </c>
      <c r="AP18" s="5261">
        <v>0</v>
      </c>
      <c r="AQ18" s="3556"/>
      <c r="AR18" s="5262">
        <v>1.6</v>
      </c>
      <c r="AS18" s="5261">
        <v>0</v>
      </c>
      <c r="AT18" s="5261">
        <v>0</v>
      </c>
      <c r="AU18" s="3556"/>
      <c r="AV18" s="3556"/>
      <c r="AW18" s="5261">
        <v>0</v>
      </c>
      <c r="AX18" s="5261">
        <v>0</v>
      </c>
      <c r="AY18" s="3556"/>
      <c r="AZ18" s="5262">
        <v>0</v>
      </c>
      <c r="BA18" s="5261">
        <v>2.2309999999999999</v>
      </c>
      <c r="BB18" s="5261">
        <v>0</v>
      </c>
      <c r="BC18" s="3556"/>
      <c r="BD18" s="3556"/>
      <c r="BE18" s="5261">
        <v>0</v>
      </c>
      <c r="BF18" s="5261">
        <v>0</v>
      </c>
      <c r="BG18" s="3556"/>
      <c r="BH18" s="5262">
        <v>2.2309999999999999</v>
      </c>
      <c r="BI18" s="5261">
        <v>1.353</v>
      </c>
      <c r="BJ18" s="5261">
        <v>0</v>
      </c>
      <c r="BK18" s="3556"/>
      <c r="BL18" s="3556"/>
      <c r="BM18" s="5261">
        <v>0</v>
      </c>
      <c r="BN18" s="5261">
        <v>0</v>
      </c>
      <c r="BO18" s="3556"/>
      <c r="BP18" s="5263">
        <v>1.353</v>
      </c>
      <c r="BQ18" s="1813"/>
      <c r="BR18" s="2338" t="s">
        <v>31271</v>
      </c>
      <c r="BS18" s="1813"/>
      <c r="BT18" s="2338"/>
      <c r="BU18" s="1813"/>
      <c r="BV18" s="1813"/>
      <c r="BW18" s="2292" t="s">
        <v>31270</v>
      </c>
      <c r="BX18" s="1848" t="s">
        <v>1270</v>
      </c>
      <c r="BY18" s="1848">
        <v>1</v>
      </c>
      <c r="BZ18" s="1058" t="s">
        <v>31272</v>
      </c>
      <c r="CA18" s="1058" t="s">
        <v>31273</v>
      </c>
      <c r="CB18" s="3556"/>
      <c r="CC18" s="3556"/>
      <c r="CD18" s="1058" t="s">
        <v>31274</v>
      </c>
      <c r="CE18" s="1058" t="s">
        <v>31275</v>
      </c>
      <c r="CF18" s="3556"/>
      <c r="CG18" s="3558" t="s">
        <v>31276</v>
      </c>
      <c r="CH18" s="1058" t="s">
        <v>31272</v>
      </c>
      <c r="CI18" s="1058" t="s">
        <v>31273</v>
      </c>
      <c r="CJ18" s="3556"/>
      <c r="CK18" s="3556"/>
      <c r="CL18" s="1058" t="s">
        <v>31274</v>
      </c>
      <c r="CM18" s="1058" t="s">
        <v>31275</v>
      </c>
      <c r="CN18" s="3556"/>
      <c r="CO18" s="3558" t="s">
        <v>31276</v>
      </c>
      <c r="CP18" s="1058" t="s">
        <v>31272</v>
      </c>
      <c r="CQ18" s="1058" t="s">
        <v>31273</v>
      </c>
      <c r="CR18" s="3556"/>
      <c r="CS18" s="3556"/>
      <c r="CT18" s="1058" t="s">
        <v>31274</v>
      </c>
      <c r="CU18" s="1058" t="s">
        <v>31275</v>
      </c>
      <c r="CV18" s="3556"/>
      <c r="CW18" s="3558" t="s">
        <v>31276</v>
      </c>
      <c r="CX18" s="1058" t="s">
        <v>31272</v>
      </c>
      <c r="CY18" s="1058" t="s">
        <v>31273</v>
      </c>
      <c r="CZ18" s="3556"/>
      <c r="DA18" s="3556"/>
      <c r="DB18" s="1058" t="s">
        <v>31274</v>
      </c>
      <c r="DC18" s="1058" t="s">
        <v>31275</v>
      </c>
      <c r="DD18" s="3556"/>
      <c r="DE18" s="3558" t="s">
        <v>31276</v>
      </c>
      <c r="DF18" s="1058" t="s">
        <v>31272</v>
      </c>
      <c r="DG18" s="1058" t="s">
        <v>31273</v>
      </c>
      <c r="DH18" s="3556"/>
      <c r="DI18" s="3556"/>
      <c r="DJ18" s="1058" t="s">
        <v>31274</v>
      </c>
      <c r="DK18" s="1058" t="s">
        <v>31275</v>
      </c>
      <c r="DL18" s="3556"/>
      <c r="DM18" s="3558" t="s">
        <v>31276</v>
      </c>
      <c r="DN18" s="1058" t="s">
        <v>31272</v>
      </c>
      <c r="DO18" s="1058" t="s">
        <v>31273</v>
      </c>
      <c r="DP18" s="3556"/>
      <c r="DQ18" s="3556"/>
      <c r="DR18" s="1058" t="s">
        <v>31274</v>
      </c>
      <c r="DS18" s="1058" t="s">
        <v>31275</v>
      </c>
      <c r="DT18" s="3556"/>
      <c r="DU18" s="3558" t="s">
        <v>31276</v>
      </c>
      <c r="DV18" s="1058" t="s">
        <v>31272</v>
      </c>
      <c r="DW18" s="1058" t="s">
        <v>31273</v>
      </c>
      <c r="DX18" s="3556"/>
      <c r="DY18" s="3556"/>
      <c r="DZ18" s="1058" t="s">
        <v>31274</v>
      </c>
      <c r="EA18" s="1058" t="s">
        <v>31275</v>
      </c>
      <c r="EB18" s="3556"/>
      <c r="EC18" s="3558" t="s">
        <v>31276</v>
      </c>
      <c r="ED18" s="1058" t="s">
        <v>31272</v>
      </c>
      <c r="EE18" s="1058" t="s">
        <v>31273</v>
      </c>
      <c r="EF18" s="3556"/>
      <c r="EG18" s="3556"/>
      <c r="EH18" s="1058" t="s">
        <v>31274</v>
      </c>
      <c r="EI18" s="1058" t="s">
        <v>31275</v>
      </c>
      <c r="EJ18" s="3556"/>
      <c r="EK18" s="3559" t="s">
        <v>31276</v>
      </c>
      <c r="EL18" s="1813"/>
      <c r="EM18" s="2338" t="s">
        <v>31271</v>
      </c>
      <c r="EN18" s="1813"/>
      <c r="EO18" s="2338"/>
      <c r="EP18" s="1813"/>
    </row>
    <row r="19" spans="1:146" ht="43.5" customHeight="1" thickBot="1">
      <c r="A19" s="1813"/>
      <c r="B19" s="2295" t="s">
        <v>31277</v>
      </c>
      <c r="C19" s="2296" t="s">
        <v>1270</v>
      </c>
      <c r="D19" s="2296">
        <v>1</v>
      </c>
      <c r="E19" s="5264">
        <v>0.215</v>
      </c>
      <c r="F19" s="5264">
        <v>0</v>
      </c>
      <c r="G19" s="3560"/>
      <c r="H19" s="3560"/>
      <c r="I19" s="5264">
        <v>0</v>
      </c>
      <c r="J19" s="5264">
        <v>0</v>
      </c>
      <c r="K19" s="3560"/>
      <c r="L19" s="3560"/>
      <c r="M19" s="5264">
        <v>0.65</v>
      </c>
      <c r="N19" s="5264">
        <v>0</v>
      </c>
      <c r="O19" s="3560"/>
      <c r="P19" s="3560"/>
      <c r="Q19" s="5264">
        <v>0</v>
      </c>
      <c r="R19" s="5264">
        <v>0</v>
      </c>
      <c r="S19" s="3560"/>
      <c r="T19" s="3560"/>
      <c r="U19" s="5264">
        <v>1.03</v>
      </c>
      <c r="V19" s="5264">
        <v>0</v>
      </c>
      <c r="W19" s="3560"/>
      <c r="X19" s="3560"/>
      <c r="Y19" s="5264">
        <v>0</v>
      </c>
      <c r="Z19" s="5264">
        <v>0</v>
      </c>
      <c r="AA19" s="3560"/>
      <c r="AB19" s="3560"/>
      <c r="AC19" s="5264">
        <v>0</v>
      </c>
      <c r="AD19" s="5264">
        <v>0</v>
      </c>
      <c r="AE19" s="3560"/>
      <c r="AF19" s="3560"/>
      <c r="AG19" s="5264">
        <v>0</v>
      </c>
      <c r="AH19" s="5264">
        <v>0</v>
      </c>
      <c r="AI19" s="3560"/>
      <c r="AJ19" s="3560"/>
      <c r="AK19" s="5264">
        <v>1.6</v>
      </c>
      <c r="AL19" s="5264">
        <v>0</v>
      </c>
      <c r="AM19" s="3560"/>
      <c r="AN19" s="3560"/>
      <c r="AO19" s="5264">
        <v>0</v>
      </c>
      <c r="AP19" s="5264">
        <v>0</v>
      </c>
      <c r="AQ19" s="3560"/>
      <c r="AR19" s="3560"/>
      <c r="AS19" s="5264">
        <v>0</v>
      </c>
      <c r="AT19" s="5264">
        <v>0</v>
      </c>
      <c r="AU19" s="3560"/>
      <c r="AV19" s="3560"/>
      <c r="AW19" s="5264">
        <v>0</v>
      </c>
      <c r="AX19" s="5264">
        <v>0</v>
      </c>
      <c r="AY19" s="3560"/>
      <c r="AZ19" s="3560"/>
      <c r="BA19" s="5264">
        <v>2.2309999999999999</v>
      </c>
      <c r="BB19" s="5264">
        <v>0</v>
      </c>
      <c r="BC19" s="3560"/>
      <c r="BD19" s="3560"/>
      <c r="BE19" s="5264">
        <v>0</v>
      </c>
      <c r="BF19" s="5264">
        <v>0</v>
      </c>
      <c r="BG19" s="3560"/>
      <c r="BH19" s="3560"/>
      <c r="BI19" s="5264">
        <v>1.353</v>
      </c>
      <c r="BJ19" s="5264">
        <v>0</v>
      </c>
      <c r="BK19" s="3560"/>
      <c r="BL19" s="3560"/>
      <c r="BM19" s="5264">
        <v>0</v>
      </c>
      <c r="BN19" s="5264">
        <v>0</v>
      </c>
      <c r="BO19" s="3560"/>
      <c r="BP19" s="3561"/>
      <c r="BQ19" s="1813"/>
      <c r="BR19" s="2339" t="s">
        <v>31278</v>
      </c>
      <c r="BS19" s="1813"/>
      <c r="BT19" s="2339"/>
      <c r="BU19" s="1813"/>
      <c r="BV19" s="1813"/>
      <c r="BW19" s="2295" t="s">
        <v>31277</v>
      </c>
      <c r="BX19" s="2296" t="s">
        <v>1270</v>
      </c>
      <c r="BY19" s="2296">
        <v>1</v>
      </c>
      <c r="BZ19" s="1059" t="s">
        <v>31279</v>
      </c>
      <c r="CA19" s="1059" t="s">
        <v>31280</v>
      </c>
      <c r="CB19" s="3560"/>
      <c r="CC19" s="3560"/>
      <c r="CD19" s="1059" t="s">
        <v>31281</v>
      </c>
      <c r="CE19" s="1059" t="s">
        <v>31282</v>
      </c>
      <c r="CF19" s="3560"/>
      <c r="CG19" s="3560"/>
      <c r="CH19" s="1059" t="s">
        <v>31279</v>
      </c>
      <c r="CI19" s="1059" t="s">
        <v>31280</v>
      </c>
      <c r="CJ19" s="3560"/>
      <c r="CK19" s="3560"/>
      <c r="CL19" s="1059" t="s">
        <v>31281</v>
      </c>
      <c r="CM19" s="1059" t="s">
        <v>31282</v>
      </c>
      <c r="CN19" s="3560"/>
      <c r="CO19" s="3560"/>
      <c r="CP19" s="1059" t="s">
        <v>31279</v>
      </c>
      <c r="CQ19" s="1059" t="s">
        <v>31280</v>
      </c>
      <c r="CR19" s="3560"/>
      <c r="CS19" s="3560"/>
      <c r="CT19" s="1059" t="s">
        <v>31281</v>
      </c>
      <c r="CU19" s="1059" t="s">
        <v>31282</v>
      </c>
      <c r="CV19" s="3560"/>
      <c r="CW19" s="3560"/>
      <c r="CX19" s="1059" t="s">
        <v>31279</v>
      </c>
      <c r="CY19" s="1059" t="s">
        <v>31280</v>
      </c>
      <c r="CZ19" s="3560"/>
      <c r="DA19" s="3560"/>
      <c r="DB19" s="1059" t="s">
        <v>31281</v>
      </c>
      <c r="DC19" s="1059" t="s">
        <v>31282</v>
      </c>
      <c r="DD19" s="3560"/>
      <c r="DE19" s="3560"/>
      <c r="DF19" s="1059" t="s">
        <v>31279</v>
      </c>
      <c r="DG19" s="1059" t="s">
        <v>31280</v>
      </c>
      <c r="DH19" s="3560"/>
      <c r="DI19" s="3560"/>
      <c r="DJ19" s="1059" t="s">
        <v>31281</v>
      </c>
      <c r="DK19" s="1059" t="s">
        <v>31282</v>
      </c>
      <c r="DL19" s="3560"/>
      <c r="DM19" s="3560"/>
      <c r="DN19" s="1059" t="s">
        <v>31279</v>
      </c>
      <c r="DO19" s="1059" t="s">
        <v>31280</v>
      </c>
      <c r="DP19" s="3560"/>
      <c r="DQ19" s="3560"/>
      <c r="DR19" s="1059" t="s">
        <v>31281</v>
      </c>
      <c r="DS19" s="1059" t="s">
        <v>31282</v>
      </c>
      <c r="DT19" s="3560"/>
      <c r="DU19" s="3560"/>
      <c r="DV19" s="1059" t="s">
        <v>31279</v>
      </c>
      <c r="DW19" s="1059" t="s">
        <v>31280</v>
      </c>
      <c r="DX19" s="3560"/>
      <c r="DY19" s="3560"/>
      <c r="DZ19" s="1059" t="s">
        <v>31281</v>
      </c>
      <c r="EA19" s="1059" t="s">
        <v>31282</v>
      </c>
      <c r="EB19" s="3560"/>
      <c r="EC19" s="3560"/>
      <c r="ED19" s="1059" t="s">
        <v>31279</v>
      </c>
      <c r="EE19" s="1059" t="s">
        <v>31280</v>
      </c>
      <c r="EF19" s="3560"/>
      <c r="EG19" s="3560"/>
      <c r="EH19" s="1059" t="s">
        <v>31281</v>
      </c>
      <c r="EI19" s="1059" t="s">
        <v>31282</v>
      </c>
      <c r="EJ19" s="3560"/>
      <c r="EK19" s="3561"/>
      <c r="EL19" s="1813"/>
      <c r="EM19" s="2339" t="s">
        <v>31278</v>
      </c>
      <c r="EN19" s="1813"/>
      <c r="EO19" s="2339"/>
      <c r="EP19" s="1813"/>
    </row>
    <row r="20" spans="1:146" ht="20.25" customHeight="1" thickTop="1" thickBot="1">
      <c r="A20" s="1813"/>
      <c r="B20" s="1813"/>
      <c r="C20" s="1813"/>
      <c r="D20" s="1813"/>
      <c r="E20" s="1813"/>
      <c r="F20" s="1813"/>
      <c r="G20" s="1813"/>
      <c r="H20" s="1813"/>
      <c r="I20" s="1813"/>
      <c r="J20" s="1813"/>
      <c r="K20" s="1813"/>
      <c r="L20" s="1813"/>
      <c r="M20" s="1813"/>
      <c r="N20" s="1813"/>
      <c r="O20" s="1813"/>
      <c r="P20" s="1813"/>
      <c r="Q20" s="1813"/>
      <c r="R20" s="1813"/>
      <c r="S20" s="1813"/>
      <c r="T20" s="1813"/>
      <c r="U20" s="1813"/>
      <c r="V20" s="1813"/>
      <c r="W20" s="1813"/>
      <c r="X20" s="1813"/>
      <c r="Y20" s="1813"/>
      <c r="Z20" s="1813"/>
      <c r="AA20" s="1813"/>
      <c r="AB20" s="1813"/>
      <c r="AC20" s="1813"/>
      <c r="AD20" s="1813"/>
      <c r="AE20" s="1813"/>
      <c r="AF20" s="1813"/>
      <c r="AG20" s="1813"/>
      <c r="AH20" s="1813"/>
      <c r="AI20" s="1813"/>
      <c r="AJ20" s="1813"/>
      <c r="AK20" s="1813"/>
      <c r="AL20" s="1813"/>
      <c r="AM20" s="1813"/>
      <c r="AN20" s="1813"/>
      <c r="AO20" s="1813"/>
      <c r="AP20" s="1813"/>
      <c r="AQ20" s="1813"/>
      <c r="AR20" s="1813"/>
      <c r="AS20" s="1813"/>
      <c r="AT20" s="1813"/>
      <c r="AU20" s="1813"/>
      <c r="AV20" s="1813"/>
      <c r="AW20" s="1813"/>
      <c r="AX20" s="1813"/>
      <c r="AY20" s="1813"/>
      <c r="AZ20" s="1813"/>
      <c r="BA20" s="1813"/>
      <c r="BB20" s="1813"/>
      <c r="BC20" s="1813"/>
      <c r="BD20" s="1813"/>
      <c r="BE20" s="1813"/>
      <c r="BF20" s="1813"/>
      <c r="BG20" s="1813"/>
      <c r="BH20" s="1813"/>
      <c r="BI20" s="1813"/>
      <c r="BJ20" s="1813"/>
      <c r="BK20" s="1813"/>
      <c r="BL20" s="1813"/>
      <c r="BM20" s="1813"/>
      <c r="BN20" s="1813"/>
      <c r="BO20" s="1813"/>
      <c r="BP20" s="1813"/>
      <c r="BQ20" s="1813"/>
      <c r="BR20" s="1813"/>
      <c r="BS20" s="1813"/>
      <c r="BT20" s="1813"/>
      <c r="BU20" s="1813"/>
      <c r="BV20" s="1813"/>
      <c r="BW20" s="1813"/>
      <c r="BX20" s="1813"/>
      <c r="BY20" s="1813"/>
      <c r="BZ20" s="1813"/>
      <c r="CA20" s="1813"/>
      <c r="CB20" s="1813"/>
      <c r="CC20" s="1813"/>
      <c r="CD20" s="1813"/>
      <c r="CE20" s="1813"/>
      <c r="CF20" s="1813"/>
      <c r="CG20" s="1813"/>
      <c r="CH20" s="1813"/>
      <c r="CI20" s="1813"/>
      <c r="CJ20" s="1813"/>
      <c r="CK20" s="1813"/>
      <c r="CL20" s="1813"/>
      <c r="CM20" s="1813"/>
      <c r="CN20" s="1813"/>
      <c r="CO20" s="1813"/>
      <c r="CP20" s="1813"/>
      <c r="CQ20" s="1813"/>
      <c r="CR20" s="1813"/>
      <c r="CS20" s="1813"/>
      <c r="CT20" s="1813"/>
      <c r="CU20" s="1813"/>
      <c r="CV20" s="1813"/>
      <c r="CW20" s="1813"/>
      <c r="CX20" s="1813"/>
      <c r="CY20" s="1813"/>
      <c r="CZ20" s="1813"/>
      <c r="DA20" s="1813"/>
      <c r="DB20" s="1813"/>
      <c r="DC20" s="1813"/>
      <c r="DD20" s="1813"/>
      <c r="DE20" s="1813"/>
      <c r="DF20" s="1813"/>
      <c r="DG20" s="1813"/>
      <c r="DH20" s="1813"/>
      <c r="DI20" s="1813"/>
      <c r="DJ20" s="1813"/>
      <c r="DK20" s="1813"/>
      <c r="DL20" s="1813"/>
      <c r="DM20" s="1813"/>
      <c r="DN20" s="1813"/>
      <c r="DO20" s="1813"/>
      <c r="DP20" s="1813"/>
      <c r="DQ20" s="1813"/>
      <c r="DR20" s="1813"/>
      <c r="DS20" s="1813"/>
      <c r="DT20" s="1813"/>
      <c r="DU20" s="1813"/>
      <c r="DV20" s="1813"/>
      <c r="DW20" s="1813"/>
      <c r="DX20" s="1813"/>
      <c r="DY20" s="1813"/>
      <c r="DZ20" s="1813"/>
      <c r="EA20" s="1813"/>
      <c r="EB20" s="1813"/>
      <c r="EC20" s="1813"/>
      <c r="ED20" s="1813"/>
      <c r="EE20" s="1813"/>
      <c r="EF20" s="1813"/>
      <c r="EG20" s="1813"/>
      <c r="EH20" s="1813"/>
      <c r="EI20" s="1813"/>
      <c r="EJ20" s="1813"/>
      <c r="EK20" s="1813"/>
      <c r="EL20" s="1813"/>
      <c r="EM20" s="1813"/>
      <c r="EN20" s="1813"/>
      <c r="EO20" s="1813"/>
      <c r="EP20" s="1813"/>
    </row>
    <row r="21" spans="1:146" ht="43.5" customHeight="1" thickTop="1" thickBot="1">
      <c r="A21" s="1813"/>
      <c r="B21" s="3553" t="s">
        <v>31283</v>
      </c>
      <c r="C21" s="1813"/>
      <c r="D21" s="1813"/>
      <c r="E21" s="1813"/>
      <c r="F21" s="1813"/>
      <c r="G21" s="1813"/>
      <c r="H21" s="1813"/>
      <c r="I21" s="1813"/>
      <c r="J21" s="1813"/>
      <c r="K21" s="1813"/>
      <c r="L21" s="1813"/>
      <c r="M21" s="1813"/>
      <c r="N21" s="1813"/>
      <c r="O21" s="1813"/>
      <c r="P21" s="1813"/>
      <c r="Q21" s="1813"/>
      <c r="R21" s="1813"/>
      <c r="S21" s="1813"/>
      <c r="T21" s="1813"/>
      <c r="U21" s="1813"/>
      <c r="V21" s="1813"/>
      <c r="W21" s="1813"/>
      <c r="X21" s="1813"/>
      <c r="Y21" s="1813"/>
      <c r="Z21" s="1813"/>
      <c r="AA21" s="1813"/>
      <c r="AB21" s="1813"/>
      <c r="AC21" s="1813"/>
      <c r="AD21" s="1813"/>
      <c r="AE21" s="1813"/>
      <c r="AF21" s="1813"/>
      <c r="AG21" s="1813"/>
      <c r="AH21" s="1813"/>
      <c r="AI21" s="1813"/>
      <c r="AJ21" s="1813"/>
      <c r="AK21" s="1813"/>
      <c r="AL21" s="1813"/>
      <c r="AM21" s="1813"/>
      <c r="AN21" s="1813"/>
      <c r="AO21" s="1813"/>
      <c r="AP21" s="1813"/>
      <c r="AQ21" s="1813"/>
      <c r="AR21" s="1813"/>
      <c r="AS21" s="1813"/>
      <c r="AT21" s="1813"/>
      <c r="AU21" s="1813"/>
      <c r="AV21" s="1813"/>
      <c r="AW21" s="1813"/>
      <c r="AX21" s="1813"/>
      <c r="AY21" s="1813"/>
      <c r="AZ21" s="1813"/>
      <c r="BA21" s="1813"/>
      <c r="BB21" s="1813"/>
      <c r="BC21" s="1813"/>
      <c r="BD21" s="1813"/>
      <c r="BE21" s="1813"/>
      <c r="BF21" s="1813"/>
      <c r="BG21" s="1813"/>
      <c r="BH21" s="1813"/>
      <c r="BI21" s="1813"/>
      <c r="BJ21" s="1813"/>
      <c r="BK21" s="1813"/>
      <c r="BL21" s="1813"/>
      <c r="BM21" s="1813"/>
      <c r="BN21" s="1813"/>
      <c r="BO21" s="1813"/>
      <c r="BP21" s="1813"/>
      <c r="BQ21" s="1813"/>
      <c r="BR21" s="1813"/>
      <c r="BS21" s="1813"/>
      <c r="BT21" s="1813"/>
      <c r="BU21" s="1813"/>
      <c r="BV21" s="1813"/>
      <c r="BW21" s="3553" t="s">
        <v>31283</v>
      </c>
      <c r="BX21" s="1813"/>
      <c r="BY21" s="1813"/>
      <c r="BZ21" s="1813"/>
      <c r="CA21" s="1813"/>
      <c r="CB21" s="1813"/>
      <c r="CC21" s="1813"/>
      <c r="CD21" s="1813"/>
      <c r="CE21" s="1813"/>
      <c r="CF21" s="1813"/>
      <c r="CG21" s="1813"/>
      <c r="CH21" s="1813"/>
      <c r="CI21" s="1813"/>
      <c r="CJ21" s="1813"/>
      <c r="CK21" s="1813"/>
      <c r="CL21" s="1813"/>
      <c r="CM21" s="1813"/>
      <c r="CN21" s="1813"/>
      <c r="CO21" s="1813"/>
      <c r="CP21" s="1813"/>
      <c r="CQ21" s="1813"/>
      <c r="CR21" s="1813"/>
      <c r="CS21" s="1813"/>
      <c r="CT21" s="1813"/>
      <c r="CU21" s="1813"/>
      <c r="CV21" s="1813"/>
      <c r="CW21" s="1813"/>
      <c r="CX21" s="1813"/>
      <c r="CY21" s="1813"/>
      <c r="CZ21" s="1813"/>
      <c r="DA21" s="1813"/>
      <c r="DB21" s="1813"/>
      <c r="DC21" s="1813"/>
      <c r="DD21" s="1813"/>
      <c r="DE21" s="1813"/>
      <c r="DF21" s="1813"/>
      <c r="DG21" s="1813"/>
      <c r="DH21" s="1813"/>
      <c r="DI21" s="1813"/>
      <c r="DJ21" s="1813"/>
      <c r="DK21" s="1813"/>
      <c r="DL21" s="1813"/>
      <c r="DM21" s="1813"/>
      <c r="DN21" s="1813"/>
      <c r="DO21" s="1813"/>
      <c r="DP21" s="1813"/>
      <c r="DQ21" s="1813"/>
      <c r="DR21" s="1813"/>
      <c r="DS21" s="1813"/>
      <c r="DT21" s="1813"/>
      <c r="DU21" s="1813"/>
      <c r="DV21" s="1813"/>
      <c r="DW21" s="1813"/>
      <c r="DX21" s="1813"/>
      <c r="DY21" s="1813"/>
      <c r="DZ21" s="1813"/>
      <c r="EA21" s="1813"/>
      <c r="EB21" s="1813"/>
      <c r="EC21" s="1813"/>
      <c r="ED21" s="1813"/>
      <c r="EE21" s="1813"/>
      <c r="EF21" s="1813"/>
      <c r="EG21" s="1813"/>
      <c r="EH21" s="1813"/>
      <c r="EI21" s="1813"/>
      <c r="EJ21" s="1813"/>
      <c r="EK21" s="1813"/>
      <c r="EL21" s="1813"/>
      <c r="EM21" s="1813"/>
      <c r="EN21" s="1813"/>
      <c r="EO21" s="1813"/>
      <c r="EP21" s="1813"/>
    </row>
    <row r="22" spans="1:146" ht="43.5" customHeight="1" thickTop="1">
      <c r="A22" s="1813"/>
      <c r="B22" s="2287" t="s">
        <v>31284</v>
      </c>
      <c r="C22" s="2288" t="s">
        <v>2441</v>
      </c>
      <c r="D22" s="2288">
        <v>1</v>
      </c>
      <c r="E22" s="5258">
        <v>0</v>
      </c>
      <c r="F22" s="5258">
        <v>0</v>
      </c>
      <c r="G22" s="3562"/>
      <c r="H22" s="3562"/>
      <c r="I22" s="5258">
        <v>5</v>
      </c>
      <c r="J22" s="5258">
        <v>1</v>
      </c>
      <c r="K22" s="5258">
        <v>0</v>
      </c>
      <c r="L22" s="5259">
        <v>6</v>
      </c>
      <c r="M22" s="5258">
        <v>0</v>
      </c>
      <c r="N22" s="5258">
        <v>0</v>
      </c>
      <c r="O22" s="3562"/>
      <c r="P22" s="3562"/>
      <c r="Q22" s="5258">
        <v>0</v>
      </c>
      <c r="R22" s="5258">
        <v>2</v>
      </c>
      <c r="S22" s="5258">
        <v>0</v>
      </c>
      <c r="T22" s="5259">
        <v>2</v>
      </c>
      <c r="U22" s="5258">
        <v>0</v>
      </c>
      <c r="V22" s="5258">
        <v>0</v>
      </c>
      <c r="W22" s="3562"/>
      <c r="X22" s="3562"/>
      <c r="Y22" s="5258">
        <v>0</v>
      </c>
      <c r="Z22" s="5258">
        <v>0</v>
      </c>
      <c r="AA22" s="5258">
        <v>0</v>
      </c>
      <c r="AB22" s="5259">
        <v>0</v>
      </c>
      <c r="AC22" s="5258">
        <v>0</v>
      </c>
      <c r="AD22" s="5258">
        <v>0</v>
      </c>
      <c r="AE22" s="3562"/>
      <c r="AF22" s="3562"/>
      <c r="AG22" s="5258">
        <v>0</v>
      </c>
      <c r="AH22" s="5258">
        <v>0</v>
      </c>
      <c r="AI22" s="5258">
        <v>0</v>
      </c>
      <c r="AJ22" s="5259">
        <v>0</v>
      </c>
      <c r="AK22" s="5258">
        <v>0</v>
      </c>
      <c r="AL22" s="5258">
        <v>0</v>
      </c>
      <c r="AM22" s="3562"/>
      <c r="AN22" s="3562"/>
      <c r="AO22" s="5258">
        <v>0</v>
      </c>
      <c r="AP22" s="5258">
        <v>0</v>
      </c>
      <c r="AQ22" s="5258">
        <v>0</v>
      </c>
      <c r="AR22" s="5259">
        <v>0</v>
      </c>
      <c r="AS22" s="5258">
        <v>0</v>
      </c>
      <c r="AT22" s="5258">
        <v>0</v>
      </c>
      <c r="AU22" s="3562"/>
      <c r="AV22" s="3562"/>
      <c r="AW22" s="5258">
        <v>0</v>
      </c>
      <c r="AX22" s="5258">
        <v>0</v>
      </c>
      <c r="AY22" s="5258">
        <v>0</v>
      </c>
      <c r="AZ22" s="5259">
        <v>0</v>
      </c>
      <c r="BA22" s="5258">
        <v>0</v>
      </c>
      <c r="BB22" s="5258">
        <v>0</v>
      </c>
      <c r="BC22" s="3562"/>
      <c r="BD22" s="3562"/>
      <c r="BE22" s="5258">
        <v>0</v>
      </c>
      <c r="BF22" s="5258">
        <v>0</v>
      </c>
      <c r="BG22" s="5258">
        <v>0</v>
      </c>
      <c r="BH22" s="5259">
        <v>0</v>
      </c>
      <c r="BI22" s="5258">
        <v>0</v>
      </c>
      <c r="BJ22" s="5258">
        <v>0</v>
      </c>
      <c r="BK22" s="3562"/>
      <c r="BL22" s="3562"/>
      <c r="BM22" s="5258">
        <v>0</v>
      </c>
      <c r="BN22" s="5258">
        <v>0</v>
      </c>
      <c r="BO22" s="5258">
        <v>0</v>
      </c>
      <c r="BP22" s="5260">
        <v>0</v>
      </c>
      <c r="BQ22" s="1813"/>
      <c r="BR22" s="2337" t="s">
        <v>31285</v>
      </c>
      <c r="BS22" s="1813"/>
      <c r="BT22" s="2337"/>
      <c r="BU22" s="1813"/>
      <c r="BV22" s="1813"/>
      <c r="BW22" s="2287" t="s">
        <v>31284</v>
      </c>
      <c r="BX22" s="2288" t="s">
        <v>2441</v>
      </c>
      <c r="BY22" s="2288">
        <v>1</v>
      </c>
      <c r="BZ22" s="1057" t="s">
        <v>31286</v>
      </c>
      <c r="CA22" s="1057" t="s">
        <v>31287</v>
      </c>
      <c r="CB22" s="3562"/>
      <c r="CC22" s="3562"/>
      <c r="CD22" s="1057" t="s">
        <v>31288</v>
      </c>
      <c r="CE22" s="1057" t="s">
        <v>31289</v>
      </c>
      <c r="CF22" s="1057" t="s">
        <v>31290</v>
      </c>
      <c r="CG22" s="3554" t="s">
        <v>31291</v>
      </c>
      <c r="CH22" s="1057" t="s">
        <v>31286</v>
      </c>
      <c r="CI22" s="1057" t="s">
        <v>31287</v>
      </c>
      <c r="CJ22" s="3562"/>
      <c r="CK22" s="3562"/>
      <c r="CL22" s="1057" t="s">
        <v>31288</v>
      </c>
      <c r="CM22" s="1057" t="s">
        <v>31289</v>
      </c>
      <c r="CN22" s="1057" t="s">
        <v>31290</v>
      </c>
      <c r="CO22" s="3554" t="s">
        <v>31291</v>
      </c>
      <c r="CP22" s="1057" t="s">
        <v>31286</v>
      </c>
      <c r="CQ22" s="1057" t="s">
        <v>31287</v>
      </c>
      <c r="CR22" s="3562"/>
      <c r="CS22" s="3562"/>
      <c r="CT22" s="1057" t="s">
        <v>31288</v>
      </c>
      <c r="CU22" s="1057" t="s">
        <v>31289</v>
      </c>
      <c r="CV22" s="1057" t="s">
        <v>31290</v>
      </c>
      <c r="CW22" s="3554" t="s">
        <v>31291</v>
      </c>
      <c r="CX22" s="1057" t="s">
        <v>31286</v>
      </c>
      <c r="CY22" s="1057" t="s">
        <v>31287</v>
      </c>
      <c r="CZ22" s="3562"/>
      <c r="DA22" s="3562"/>
      <c r="DB22" s="1057" t="s">
        <v>31288</v>
      </c>
      <c r="DC22" s="1057" t="s">
        <v>31289</v>
      </c>
      <c r="DD22" s="1057" t="s">
        <v>31290</v>
      </c>
      <c r="DE22" s="3554" t="s">
        <v>31291</v>
      </c>
      <c r="DF22" s="1057" t="s">
        <v>31286</v>
      </c>
      <c r="DG22" s="1057" t="s">
        <v>31287</v>
      </c>
      <c r="DH22" s="3562"/>
      <c r="DI22" s="3562"/>
      <c r="DJ22" s="1057" t="s">
        <v>31288</v>
      </c>
      <c r="DK22" s="1057" t="s">
        <v>31289</v>
      </c>
      <c r="DL22" s="1057" t="s">
        <v>31290</v>
      </c>
      <c r="DM22" s="3554" t="s">
        <v>31291</v>
      </c>
      <c r="DN22" s="1057" t="s">
        <v>31286</v>
      </c>
      <c r="DO22" s="1057" t="s">
        <v>31287</v>
      </c>
      <c r="DP22" s="3562"/>
      <c r="DQ22" s="3562"/>
      <c r="DR22" s="1057" t="s">
        <v>31288</v>
      </c>
      <c r="DS22" s="1057" t="s">
        <v>31289</v>
      </c>
      <c r="DT22" s="1057" t="s">
        <v>31290</v>
      </c>
      <c r="DU22" s="3554" t="s">
        <v>31291</v>
      </c>
      <c r="DV22" s="1057" t="s">
        <v>31286</v>
      </c>
      <c r="DW22" s="1057" t="s">
        <v>31287</v>
      </c>
      <c r="DX22" s="3562"/>
      <c r="DY22" s="3562"/>
      <c r="DZ22" s="1057" t="s">
        <v>31288</v>
      </c>
      <c r="EA22" s="1057" t="s">
        <v>31289</v>
      </c>
      <c r="EB22" s="1057" t="s">
        <v>31290</v>
      </c>
      <c r="EC22" s="3554" t="s">
        <v>31291</v>
      </c>
      <c r="ED22" s="1057" t="s">
        <v>31286</v>
      </c>
      <c r="EE22" s="1057" t="s">
        <v>31287</v>
      </c>
      <c r="EF22" s="3562"/>
      <c r="EG22" s="3562"/>
      <c r="EH22" s="1057" t="s">
        <v>31288</v>
      </c>
      <c r="EI22" s="1057" t="s">
        <v>31289</v>
      </c>
      <c r="EJ22" s="1057" t="s">
        <v>31290</v>
      </c>
      <c r="EK22" s="3555" t="s">
        <v>31291</v>
      </c>
      <c r="EL22" s="1813"/>
      <c r="EM22" s="2337" t="s">
        <v>31285</v>
      </c>
      <c r="EN22" s="1813"/>
      <c r="EO22" s="2337"/>
      <c r="EP22" s="1813"/>
    </row>
    <row r="23" spans="1:146" ht="43.5" customHeight="1">
      <c r="A23" s="1813"/>
      <c r="B23" s="2292" t="s">
        <v>31292</v>
      </c>
      <c r="C23" s="1848" t="s">
        <v>2441</v>
      </c>
      <c r="D23" s="1848">
        <v>1</v>
      </c>
      <c r="E23" s="5261">
        <v>0</v>
      </c>
      <c r="F23" s="5261">
        <v>0</v>
      </c>
      <c r="G23" s="3556"/>
      <c r="H23" s="3556"/>
      <c r="I23" s="5261">
        <v>5</v>
      </c>
      <c r="J23" s="5261">
        <v>1</v>
      </c>
      <c r="K23" s="5261">
        <v>0</v>
      </c>
      <c r="L23" s="3556"/>
      <c r="M23" s="5261">
        <v>0</v>
      </c>
      <c r="N23" s="5261">
        <v>0</v>
      </c>
      <c r="O23" s="3556"/>
      <c r="P23" s="3556"/>
      <c r="Q23" s="5261">
        <v>0</v>
      </c>
      <c r="R23" s="5261">
        <v>2</v>
      </c>
      <c r="S23" s="5261">
        <v>0</v>
      </c>
      <c r="T23" s="3556"/>
      <c r="U23" s="5261">
        <v>0</v>
      </c>
      <c r="V23" s="5261">
        <v>0</v>
      </c>
      <c r="W23" s="3556"/>
      <c r="X23" s="3556"/>
      <c r="Y23" s="5261">
        <v>0</v>
      </c>
      <c r="Z23" s="5261">
        <v>0</v>
      </c>
      <c r="AA23" s="5261">
        <v>0</v>
      </c>
      <c r="AB23" s="3556"/>
      <c r="AC23" s="5261">
        <v>0</v>
      </c>
      <c r="AD23" s="5261">
        <v>0</v>
      </c>
      <c r="AE23" s="3556"/>
      <c r="AF23" s="3556"/>
      <c r="AG23" s="5261">
        <v>0</v>
      </c>
      <c r="AH23" s="5261">
        <v>0</v>
      </c>
      <c r="AI23" s="5261">
        <v>0</v>
      </c>
      <c r="AJ23" s="3556"/>
      <c r="AK23" s="5261">
        <v>0</v>
      </c>
      <c r="AL23" s="5261">
        <v>0</v>
      </c>
      <c r="AM23" s="3556"/>
      <c r="AN23" s="3556"/>
      <c r="AO23" s="5261">
        <v>0</v>
      </c>
      <c r="AP23" s="5261">
        <v>0</v>
      </c>
      <c r="AQ23" s="5261">
        <v>0</v>
      </c>
      <c r="AR23" s="3556"/>
      <c r="AS23" s="5261">
        <v>0</v>
      </c>
      <c r="AT23" s="5261">
        <v>0</v>
      </c>
      <c r="AU23" s="3556"/>
      <c r="AV23" s="3556"/>
      <c r="AW23" s="5261">
        <v>0</v>
      </c>
      <c r="AX23" s="5261">
        <v>0</v>
      </c>
      <c r="AY23" s="5261">
        <v>0</v>
      </c>
      <c r="AZ23" s="3556"/>
      <c r="BA23" s="5261">
        <v>0</v>
      </c>
      <c r="BB23" s="5261">
        <v>0</v>
      </c>
      <c r="BC23" s="3556"/>
      <c r="BD23" s="3556"/>
      <c r="BE23" s="5261">
        <v>0</v>
      </c>
      <c r="BF23" s="5261">
        <v>0</v>
      </c>
      <c r="BG23" s="5261">
        <v>0</v>
      </c>
      <c r="BH23" s="3556"/>
      <c r="BI23" s="5261">
        <v>0</v>
      </c>
      <c r="BJ23" s="5261">
        <v>0</v>
      </c>
      <c r="BK23" s="3556"/>
      <c r="BL23" s="3556"/>
      <c r="BM23" s="5261">
        <v>0</v>
      </c>
      <c r="BN23" s="5261">
        <v>0</v>
      </c>
      <c r="BO23" s="5261">
        <v>0</v>
      </c>
      <c r="BP23" s="3557"/>
      <c r="BQ23" s="1813"/>
      <c r="BR23" s="2338" t="s">
        <v>31293</v>
      </c>
      <c r="BS23" s="1813"/>
      <c r="BT23" s="2338"/>
      <c r="BU23" s="1813"/>
      <c r="BV23" s="1813"/>
      <c r="BW23" s="2292" t="s">
        <v>31292</v>
      </c>
      <c r="BX23" s="1848" t="s">
        <v>2441</v>
      </c>
      <c r="BY23" s="1848">
        <v>1</v>
      </c>
      <c r="BZ23" s="1058" t="s">
        <v>31294</v>
      </c>
      <c r="CA23" s="1058" t="s">
        <v>31295</v>
      </c>
      <c r="CB23" s="3556"/>
      <c r="CC23" s="3556"/>
      <c r="CD23" s="1058" t="s">
        <v>31296</v>
      </c>
      <c r="CE23" s="1058" t="s">
        <v>31297</v>
      </c>
      <c r="CF23" s="1058" t="s">
        <v>31298</v>
      </c>
      <c r="CG23" s="3556"/>
      <c r="CH23" s="1058" t="s">
        <v>31294</v>
      </c>
      <c r="CI23" s="1058" t="s">
        <v>31295</v>
      </c>
      <c r="CJ23" s="3556"/>
      <c r="CK23" s="3556"/>
      <c r="CL23" s="1058" t="s">
        <v>31296</v>
      </c>
      <c r="CM23" s="1058" t="s">
        <v>31297</v>
      </c>
      <c r="CN23" s="1058" t="s">
        <v>31298</v>
      </c>
      <c r="CO23" s="3556"/>
      <c r="CP23" s="1058" t="s">
        <v>31294</v>
      </c>
      <c r="CQ23" s="1058" t="s">
        <v>31295</v>
      </c>
      <c r="CR23" s="3556"/>
      <c r="CS23" s="3556"/>
      <c r="CT23" s="1058" t="s">
        <v>31296</v>
      </c>
      <c r="CU23" s="1058" t="s">
        <v>31297</v>
      </c>
      <c r="CV23" s="1058" t="s">
        <v>31298</v>
      </c>
      <c r="CW23" s="3556"/>
      <c r="CX23" s="1058" t="s">
        <v>31294</v>
      </c>
      <c r="CY23" s="1058" t="s">
        <v>31295</v>
      </c>
      <c r="CZ23" s="3556"/>
      <c r="DA23" s="3556"/>
      <c r="DB23" s="1058" t="s">
        <v>31296</v>
      </c>
      <c r="DC23" s="1058" t="s">
        <v>31297</v>
      </c>
      <c r="DD23" s="1058" t="s">
        <v>31298</v>
      </c>
      <c r="DE23" s="3556"/>
      <c r="DF23" s="1058" t="s">
        <v>31294</v>
      </c>
      <c r="DG23" s="1058" t="s">
        <v>31295</v>
      </c>
      <c r="DH23" s="3556"/>
      <c r="DI23" s="3556"/>
      <c r="DJ23" s="1058" t="s">
        <v>31296</v>
      </c>
      <c r="DK23" s="1058" t="s">
        <v>31297</v>
      </c>
      <c r="DL23" s="1058" t="s">
        <v>31298</v>
      </c>
      <c r="DM23" s="3556"/>
      <c r="DN23" s="1058" t="s">
        <v>31294</v>
      </c>
      <c r="DO23" s="1058" t="s">
        <v>31295</v>
      </c>
      <c r="DP23" s="3556"/>
      <c r="DQ23" s="3556"/>
      <c r="DR23" s="1058" t="s">
        <v>31296</v>
      </c>
      <c r="DS23" s="1058" t="s">
        <v>31297</v>
      </c>
      <c r="DT23" s="1058" t="s">
        <v>31298</v>
      </c>
      <c r="DU23" s="3556"/>
      <c r="DV23" s="1058" t="s">
        <v>31294</v>
      </c>
      <c r="DW23" s="1058" t="s">
        <v>31295</v>
      </c>
      <c r="DX23" s="3556"/>
      <c r="DY23" s="3556"/>
      <c r="DZ23" s="1058" t="s">
        <v>31296</v>
      </c>
      <c r="EA23" s="1058" t="s">
        <v>31297</v>
      </c>
      <c r="EB23" s="1058" t="s">
        <v>31298</v>
      </c>
      <c r="EC23" s="3556"/>
      <c r="ED23" s="1058" t="s">
        <v>31294</v>
      </c>
      <c r="EE23" s="1058" t="s">
        <v>31295</v>
      </c>
      <c r="EF23" s="3556"/>
      <c r="EG23" s="3556"/>
      <c r="EH23" s="1058" t="s">
        <v>31296</v>
      </c>
      <c r="EI23" s="1058" t="s">
        <v>31297</v>
      </c>
      <c r="EJ23" s="1058" t="s">
        <v>31298</v>
      </c>
      <c r="EK23" s="3557"/>
      <c r="EL23" s="1813"/>
      <c r="EM23" s="2338" t="s">
        <v>31293</v>
      </c>
      <c r="EN23" s="1813"/>
      <c r="EO23" s="2338"/>
      <c r="EP23" s="1813"/>
    </row>
    <row r="24" spans="1:146" ht="43.5" customHeight="1">
      <c r="A24" s="1813"/>
      <c r="B24" s="2292" t="s">
        <v>31299</v>
      </c>
      <c r="C24" s="1848" t="s">
        <v>2441</v>
      </c>
      <c r="D24" s="1848">
        <v>1</v>
      </c>
      <c r="E24" s="5261">
        <v>0</v>
      </c>
      <c r="F24" s="5261">
        <v>0</v>
      </c>
      <c r="G24" s="3556"/>
      <c r="H24" s="3556"/>
      <c r="I24" s="5261">
        <v>0</v>
      </c>
      <c r="J24" s="5261">
        <v>0</v>
      </c>
      <c r="K24" s="5261">
        <v>0</v>
      </c>
      <c r="L24" s="5262">
        <v>0</v>
      </c>
      <c r="M24" s="5261">
        <v>0</v>
      </c>
      <c r="N24" s="5261">
        <v>0</v>
      </c>
      <c r="O24" s="3556"/>
      <c r="P24" s="3556"/>
      <c r="Q24" s="5261">
        <v>0</v>
      </c>
      <c r="R24" s="5261">
        <v>0</v>
      </c>
      <c r="S24" s="5261">
        <v>0</v>
      </c>
      <c r="T24" s="5262">
        <v>0</v>
      </c>
      <c r="U24" s="5261">
        <v>3</v>
      </c>
      <c r="V24" s="5261">
        <v>0</v>
      </c>
      <c r="W24" s="3556"/>
      <c r="X24" s="3556"/>
      <c r="Y24" s="5261">
        <v>0</v>
      </c>
      <c r="Z24" s="5261">
        <v>0</v>
      </c>
      <c r="AA24" s="5261">
        <v>0</v>
      </c>
      <c r="AB24" s="5262">
        <v>3</v>
      </c>
      <c r="AC24" s="5261">
        <v>0</v>
      </c>
      <c r="AD24" s="5261">
        <v>0</v>
      </c>
      <c r="AE24" s="3556"/>
      <c r="AF24" s="3556"/>
      <c r="AG24" s="5261">
        <v>0</v>
      </c>
      <c r="AH24" s="5261">
        <v>0</v>
      </c>
      <c r="AI24" s="5261">
        <v>0</v>
      </c>
      <c r="AJ24" s="5262">
        <v>0</v>
      </c>
      <c r="AK24" s="5261">
        <v>0</v>
      </c>
      <c r="AL24" s="5261">
        <v>0</v>
      </c>
      <c r="AM24" s="3556"/>
      <c r="AN24" s="3556"/>
      <c r="AO24" s="5261">
        <v>0</v>
      </c>
      <c r="AP24" s="5261">
        <v>0</v>
      </c>
      <c r="AQ24" s="5261">
        <v>0</v>
      </c>
      <c r="AR24" s="5262">
        <v>0</v>
      </c>
      <c r="AS24" s="5261">
        <v>0</v>
      </c>
      <c r="AT24" s="5261">
        <v>0</v>
      </c>
      <c r="AU24" s="3556"/>
      <c r="AV24" s="3556"/>
      <c r="AW24" s="5261">
        <v>0</v>
      </c>
      <c r="AX24" s="5261">
        <v>0</v>
      </c>
      <c r="AY24" s="5261">
        <v>0</v>
      </c>
      <c r="AZ24" s="5262">
        <v>0</v>
      </c>
      <c r="BA24" s="5261">
        <v>0</v>
      </c>
      <c r="BB24" s="5261">
        <v>0</v>
      </c>
      <c r="BC24" s="3556"/>
      <c r="BD24" s="3556"/>
      <c r="BE24" s="5261">
        <v>0</v>
      </c>
      <c r="BF24" s="5261">
        <v>0</v>
      </c>
      <c r="BG24" s="5261">
        <v>0</v>
      </c>
      <c r="BH24" s="5262">
        <v>0</v>
      </c>
      <c r="BI24" s="5261">
        <v>0</v>
      </c>
      <c r="BJ24" s="5261">
        <v>0</v>
      </c>
      <c r="BK24" s="3556"/>
      <c r="BL24" s="3556"/>
      <c r="BM24" s="5261">
        <v>0</v>
      </c>
      <c r="BN24" s="5261">
        <v>1</v>
      </c>
      <c r="BO24" s="5261">
        <v>0</v>
      </c>
      <c r="BP24" s="5263">
        <v>1</v>
      </c>
      <c r="BQ24" s="1813"/>
      <c r="BR24" s="2338" t="s">
        <v>31300</v>
      </c>
      <c r="BS24" s="1813"/>
      <c r="BT24" s="2338"/>
      <c r="BU24" s="1813"/>
      <c r="BV24" s="1813"/>
      <c r="BW24" s="2292" t="s">
        <v>31299</v>
      </c>
      <c r="BX24" s="1848" t="s">
        <v>2441</v>
      </c>
      <c r="BY24" s="1848">
        <v>1</v>
      </c>
      <c r="BZ24" s="1058" t="s">
        <v>31301</v>
      </c>
      <c r="CA24" s="1058" t="s">
        <v>31302</v>
      </c>
      <c r="CB24" s="3556"/>
      <c r="CC24" s="3556"/>
      <c r="CD24" s="1058" t="s">
        <v>31303</v>
      </c>
      <c r="CE24" s="1058" t="s">
        <v>31304</v>
      </c>
      <c r="CF24" s="1058" t="s">
        <v>31305</v>
      </c>
      <c r="CG24" s="3558" t="s">
        <v>31306</v>
      </c>
      <c r="CH24" s="1058" t="s">
        <v>31301</v>
      </c>
      <c r="CI24" s="1058" t="s">
        <v>31302</v>
      </c>
      <c r="CJ24" s="3556"/>
      <c r="CK24" s="3556"/>
      <c r="CL24" s="1058" t="s">
        <v>31303</v>
      </c>
      <c r="CM24" s="1058" t="s">
        <v>31304</v>
      </c>
      <c r="CN24" s="1058" t="s">
        <v>31305</v>
      </c>
      <c r="CO24" s="3558" t="s">
        <v>31306</v>
      </c>
      <c r="CP24" s="1058" t="s">
        <v>31301</v>
      </c>
      <c r="CQ24" s="1058" t="s">
        <v>31302</v>
      </c>
      <c r="CR24" s="3556"/>
      <c r="CS24" s="3556"/>
      <c r="CT24" s="1058" t="s">
        <v>31303</v>
      </c>
      <c r="CU24" s="1058" t="s">
        <v>31304</v>
      </c>
      <c r="CV24" s="1058" t="s">
        <v>31305</v>
      </c>
      <c r="CW24" s="3558" t="s">
        <v>31306</v>
      </c>
      <c r="CX24" s="1058" t="s">
        <v>31301</v>
      </c>
      <c r="CY24" s="1058" t="s">
        <v>31302</v>
      </c>
      <c r="CZ24" s="3556"/>
      <c r="DA24" s="3556"/>
      <c r="DB24" s="1058" t="s">
        <v>31303</v>
      </c>
      <c r="DC24" s="1058" t="s">
        <v>31304</v>
      </c>
      <c r="DD24" s="1058" t="s">
        <v>31305</v>
      </c>
      <c r="DE24" s="3558" t="s">
        <v>31306</v>
      </c>
      <c r="DF24" s="1058" t="s">
        <v>31301</v>
      </c>
      <c r="DG24" s="1058" t="s">
        <v>31302</v>
      </c>
      <c r="DH24" s="3556"/>
      <c r="DI24" s="3556"/>
      <c r="DJ24" s="1058" t="s">
        <v>31303</v>
      </c>
      <c r="DK24" s="1058" t="s">
        <v>31304</v>
      </c>
      <c r="DL24" s="1058" t="s">
        <v>31305</v>
      </c>
      <c r="DM24" s="3558" t="s">
        <v>31306</v>
      </c>
      <c r="DN24" s="1058" t="s">
        <v>31301</v>
      </c>
      <c r="DO24" s="1058" t="s">
        <v>31302</v>
      </c>
      <c r="DP24" s="3556"/>
      <c r="DQ24" s="3556"/>
      <c r="DR24" s="1058" t="s">
        <v>31303</v>
      </c>
      <c r="DS24" s="1058" t="s">
        <v>31304</v>
      </c>
      <c r="DT24" s="1058" t="s">
        <v>31305</v>
      </c>
      <c r="DU24" s="3558" t="s">
        <v>31306</v>
      </c>
      <c r="DV24" s="1058" t="s">
        <v>31301</v>
      </c>
      <c r="DW24" s="1058" t="s">
        <v>31302</v>
      </c>
      <c r="DX24" s="3556"/>
      <c r="DY24" s="3556"/>
      <c r="DZ24" s="1058" t="s">
        <v>31303</v>
      </c>
      <c r="EA24" s="1058" t="s">
        <v>31304</v>
      </c>
      <c r="EB24" s="1058" t="s">
        <v>31305</v>
      </c>
      <c r="EC24" s="3558" t="s">
        <v>31306</v>
      </c>
      <c r="ED24" s="1058" t="s">
        <v>31301</v>
      </c>
      <c r="EE24" s="1058" t="s">
        <v>31302</v>
      </c>
      <c r="EF24" s="3556"/>
      <c r="EG24" s="3556"/>
      <c r="EH24" s="1058" t="s">
        <v>31303</v>
      </c>
      <c r="EI24" s="1058" t="s">
        <v>31304</v>
      </c>
      <c r="EJ24" s="1058" t="s">
        <v>31305</v>
      </c>
      <c r="EK24" s="3559" t="s">
        <v>31306</v>
      </c>
      <c r="EL24" s="1813"/>
      <c r="EM24" s="2338" t="s">
        <v>31300</v>
      </c>
      <c r="EN24" s="1813"/>
      <c r="EO24" s="2338"/>
      <c r="EP24" s="1813"/>
    </row>
    <row r="25" spans="1:146" ht="43.5" customHeight="1">
      <c r="A25" s="1813"/>
      <c r="B25" s="2292" t="s">
        <v>31307</v>
      </c>
      <c r="C25" s="1848" t="s">
        <v>2441</v>
      </c>
      <c r="D25" s="1848">
        <v>1</v>
      </c>
      <c r="E25" s="5261">
        <v>0</v>
      </c>
      <c r="F25" s="5261">
        <v>0</v>
      </c>
      <c r="G25" s="3556"/>
      <c r="H25" s="3556"/>
      <c r="I25" s="5261">
        <v>0</v>
      </c>
      <c r="J25" s="5261">
        <v>0</v>
      </c>
      <c r="K25" s="5261">
        <v>0</v>
      </c>
      <c r="L25" s="3556"/>
      <c r="M25" s="5261">
        <v>0</v>
      </c>
      <c r="N25" s="5261">
        <v>0</v>
      </c>
      <c r="O25" s="3556"/>
      <c r="P25" s="3556"/>
      <c r="Q25" s="5261">
        <v>0</v>
      </c>
      <c r="R25" s="5261">
        <v>0</v>
      </c>
      <c r="S25" s="5261">
        <v>0</v>
      </c>
      <c r="T25" s="3556"/>
      <c r="U25" s="5261">
        <v>3</v>
      </c>
      <c r="V25" s="5261">
        <v>0</v>
      </c>
      <c r="W25" s="3556"/>
      <c r="X25" s="3556"/>
      <c r="Y25" s="5261">
        <v>0</v>
      </c>
      <c r="Z25" s="5261">
        <v>0</v>
      </c>
      <c r="AA25" s="5261">
        <v>0</v>
      </c>
      <c r="AB25" s="3556"/>
      <c r="AC25" s="5261">
        <v>0</v>
      </c>
      <c r="AD25" s="5261">
        <v>0</v>
      </c>
      <c r="AE25" s="3556"/>
      <c r="AF25" s="3556"/>
      <c r="AG25" s="5261">
        <v>0</v>
      </c>
      <c r="AH25" s="5261">
        <v>0</v>
      </c>
      <c r="AI25" s="5261">
        <v>0</v>
      </c>
      <c r="AJ25" s="3556"/>
      <c r="AK25" s="5261">
        <v>0</v>
      </c>
      <c r="AL25" s="5261">
        <v>0</v>
      </c>
      <c r="AM25" s="3556"/>
      <c r="AN25" s="3556"/>
      <c r="AO25" s="5261">
        <v>0</v>
      </c>
      <c r="AP25" s="5261">
        <v>0</v>
      </c>
      <c r="AQ25" s="5261">
        <v>0</v>
      </c>
      <c r="AR25" s="3556"/>
      <c r="AS25" s="5261">
        <v>0</v>
      </c>
      <c r="AT25" s="5261">
        <v>0</v>
      </c>
      <c r="AU25" s="3556"/>
      <c r="AV25" s="3556"/>
      <c r="AW25" s="5261">
        <v>0</v>
      </c>
      <c r="AX25" s="5261">
        <v>0</v>
      </c>
      <c r="AY25" s="5261">
        <v>0</v>
      </c>
      <c r="AZ25" s="3556"/>
      <c r="BA25" s="5261">
        <v>0</v>
      </c>
      <c r="BB25" s="5261">
        <v>0</v>
      </c>
      <c r="BC25" s="3556"/>
      <c r="BD25" s="3556"/>
      <c r="BE25" s="5261">
        <v>0</v>
      </c>
      <c r="BF25" s="5261">
        <v>0</v>
      </c>
      <c r="BG25" s="5261">
        <v>0</v>
      </c>
      <c r="BH25" s="3556"/>
      <c r="BI25" s="5261">
        <v>0</v>
      </c>
      <c r="BJ25" s="5261">
        <v>0</v>
      </c>
      <c r="BK25" s="3556"/>
      <c r="BL25" s="3556"/>
      <c r="BM25" s="5261">
        <v>0</v>
      </c>
      <c r="BN25" s="5261">
        <v>1</v>
      </c>
      <c r="BO25" s="5261">
        <v>0</v>
      </c>
      <c r="BP25" s="3557"/>
      <c r="BQ25" s="1813"/>
      <c r="BR25" s="2338" t="s">
        <v>31308</v>
      </c>
      <c r="BS25" s="1813"/>
      <c r="BT25" s="2338"/>
      <c r="BU25" s="1813"/>
      <c r="BV25" s="1813"/>
      <c r="BW25" s="2292" t="s">
        <v>31307</v>
      </c>
      <c r="BX25" s="1848" t="s">
        <v>2441</v>
      </c>
      <c r="BY25" s="1848">
        <v>1</v>
      </c>
      <c r="BZ25" s="1058" t="s">
        <v>31309</v>
      </c>
      <c r="CA25" s="1058" t="s">
        <v>31310</v>
      </c>
      <c r="CB25" s="3556"/>
      <c r="CC25" s="3556"/>
      <c r="CD25" s="1058" t="s">
        <v>31311</v>
      </c>
      <c r="CE25" s="1058" t="s">
        <v>31312</v>
      </c>
      <c r="CF25" s="1058" t="s">
        <v>31313</v>
      </c>
      <c r="CG25" s="3556"/>
      <c r="CH25" s="1058" t="s">
        <v>31309</v>
      </c>
      <c r="CI25" s="1058" t="s">
        <v>31310</v>
      </c>
      <c r="CJ25" s="3556"/>
      <c r="CK25" s="3556"/>
      <c r="CL25" s="1058" t="s">
        <v>31311</v>
      </c>
      <c r="CM25" s="1058" t="s">
        <v>31312</v>
      </c>
      <c r="CN25" s="1058" t="s">
        <v>31313</v>
      </c>
      <c r="CO25" s="3556"/>
      <c r="CP25" s="1058" t="s">
        <v>31309</v>
      </c>
      <c r="CQ25" s="1058" t="s">
        <v>31310</v>
      </c>
      <c r="CR25" s="3556"/>
      <c r="CS25" s="3556"/>
      <c r="CT25" s="1058" t="s">
        <v>31311</v>
      </c>
      <c r="CU25" s="1058" t="s">
        <v>31312</v>
      </c>
      <c r="CV25" s="1058" t="s">
        <v>31313</v>
      </c>
      <c r="CW25" s="3556"/>
      <c r="CX25" s="1058" t="s">
        <v>31309</v>
      </c>
      <c r="CY25" s="1058" t="s">
        <v>31310</v>
      </c>
      <c r="CZ25" s="3556"/>
      <c r="DA25" s="3556"/>
      <c r="DB25" s="1058" t="s">
        <v>31311</v>
      </c>
      <c r="DC25" s="1058" t="s">
        <v>31312</v>
      </c>
      <c r="DD25" s="1058" t="s">
        <v>31313</v>
      </c>
      <c r="DE25" s="3556"/>
      <c r="DF25" s="1058" t="s">
        <v>31309</v>
      </c>
      <c r="DG25" s="1058" t="s">
        <v>31310</v>
      </c>
      <c r="DH25" s="3556"/>
      <c r="DI25" s="3556"/>
      <c r="DJ25" s="1058" t="s">
        <v>31311</v>
      </c>
      <c r="DK25" s="1058" t="s">
        <v>31312</v>
      </c>
      <c r="DL25" s="1058" t="s">
        <v>31313</v>
      </c>
      <c r="DM25" s="3556"/>
      <c r="DN25" s="1058" t="s">
        <v>31309</v>
      </c>
      <c r="DO25" s="1058" t="s">
        <v>31310</v>
      </c>
      <c r="DP25" s="3556"/>
      <c r="DQ25" s="3556"/>
      <c r="DR25" s="1058" t="s">
        <v>31311</v>
      </c>
      <c r="DS25" s="1058" t="s">
        <v>31312</v>
      </c>
      <c r="DT25" s="1058" t="s">
        <v>31313</v>
      </c>
      <c r="DU25" s="3556"/>
      <c r="DV25" s="1058" t="s">
        <v>31309</v>
      </c>
      <c r="DW25" s="1058" t="s">
        <v>31310</v>
      </c>
      <c r="DX25" s="3556"/>
      <c r="DY25" s="3556"/>
      <c r="DZ25" s="1058" t="s">
        <v>31311</v>
      </c>
      <c r="EA25" s="1058" t="s">
        <v>31312</v>
      </c>
      <c r="EB25" s="1058" t="s">
        <v>31313</v>
      </c>
      <c r="EC25" s="3556"/>
      <c r="ED25" s="1058" t="s">
        <v>31309</v>
      </c>
      <c r="EE25" s="1058" t="s">
        <v>31310</v>
      </c>
      <c r="EF25" s="3556"/>
      <c r="EG25" s="3556"/>
      <c r="EH25" s="1058" t="s">
        <v>31311</v>
      </c>
      <c r="EI25" s="1058" t="s">
        <v>31312</v>
      </c>
      <c r="EJ25" s="1058" t="s">
        <v>31313</v>
      </c>
      <c r="EK25" s="3557"/>
      <c r="EL25" s="1813"/>
      <c r="EM25" s="2338" t="s">
        <v>31308</v>
      </c>
      <c r="EN25" s="1813"/>
      <c r="EO25" s="2338"/>
      <c r="EP25" s="1813"/>
    </row>
    <row r="26" spans="1:146" ht="43.5" customHeight="1">
      <c r="A26" s="1813"/>
      <c r="B26" s="2292" t="s">
        <v>31314</v>
      </c>
      <c r="C26" s="1848" t="s">
        <v>10520</v>
      </c>
      <c r="D26" s="1848">
        <v>1</v>
      </c>
      <c r="E26" s="5261">
        <v>0</v>
      </c>
      <c r="F26" s="5261">
        <v>0</v>
      </c>
      <c r="G26" s="3556"/>
      <c r="H26" s="3556"/>
      <c r="I26" s="5261">
        <v>2818</v>
      </c>
      <c r="J26" s="5261">
        <v>55.5</v>
      </c>
      <c r="K26" s="5261">
        <v>0</v>
      </c>
      <c r="L26" s="5262">
        <v>2873.5</v>
      </c>
      <c r="M26" s="5261">
        <v>0</v>
      </c>
      <c r="N26" s="5261">
        <v>0</v>
      </c>
      <c r="O26" s="3556"/>
      <c r="P26" s="3556"/>
      <c r="Q26" s="5261">
        <v>0</v>
      </c>
      <c r="R26" s="5261">
        <v>156</v>
      </c>
      <c r="S26" s="5261">
        <v>0</v>
      </c>
      <c r="T26" s="5262">
        <v>156</v>
      </c>
      <c r="U26" s="5261">
        <v>357</v>
      </c>
      <c r="V26" s="5261">
        <v>0</v>
      </c>
      <c r="W26" s="3556"/>
      <c r="X26" s="3556"/>
      <c r="Y26" s="5261">
        <v>0</v>
      </c>
      <c r="Z26" s="5261">
        <v>0</v>
      </c>
      <c r="AA26" s="5261">
        <v>0</v>
      </c>
      <c r="AB26" s="5262">
        <v>357</v>
      </c>
      <c r="AC26" s="5261">
        <v>0</v>
      </c>
      <c r="AD26" s="5261">
        <v>0</v>
      </c>
      <c r="AE26" s="3556"/>
      <c r="AF26" s="3556"/>
      <c r="AG26" s="5261">
        <v>0</v>
      </c>
      <c r="AH26" s="5261">
        <v>0</v>
      </c>
      <c r="AI26" s="5261">
        <v>0</v>
      </c>
      <c r="AJ26" s="5262">
        <v>0</v>
      </c>
      <c r="AK26" s="5261">
        <v>0</v>
      </c>
      <c r="AL26" s="5261">
        <v>0</v>
      </c>
      <c r="AM26" s="3556"/>
      <c r="AN26" s="3556"/>
      <c r="AO26" s="5261">
        <v>0</v>
      </c>
      <c r="AP26" s="5261">
        <v>0</v>
      </c>
      <c r="AQ26" s="5261">
        <v>0</v>
      </c>
      <c r="AR26" s="5262">
        <v>0</v>
      </c>
      <c r="AS26" s="5261">
        <v>0</v>
      </c>
      <c r="AT26" s="5261">
        <v>0</v>
      </c>
      <c r="AU26" s="3556"/>
      <c r="AV26" s="3556"/>
      <c r="AW26" s="5261">
        <v>0</v>
      </c>
      <c r="AX26" s="5261">
        <v>0</v>
      </c>
      <c r="AY26" s="5261">
        <v>0</v>
      </c>
      <c r="AZ26" s="5262">
        <v>0</v>
      </c>
      <c r="BA26" s="5261">
        <v>0</v>
      </c>
      <c r="BB26" s="5261">
        <v>0</v>
      </c>
      <c r="BC26" s="3556"/>
      <c r="BD26" s="3556"/>
      <c r="BE26" s="5261">
        <v>0</v>
      </c>
      <c r="BF26" s="5261">
        <v>0</v>
      </c>
      <c r="BG26" s="5261">
        <v>0</v>
      </c>
      <c r="BH26" s="5262">
        <v>0</v>
      </c>
      <c r="BI26" s="5261">
        <v>0</v>
      </c>
      <c r="BJ26" s="5261">
        <v>0</v>
      </c>
      <c r="BK26" s="3556"/>
      <c r="BL26" s="3556"/>
      <c r="BM26" s="5261">
        <v>0</v>
      </c>
      <c r="BN26" s="5261">
        <v>54</v>
      </c>
      <c r="BO26" s="5261">
        <v>0</v>
      </c>
      <c r="BP26" s="5263">
        <v>54</v>
      </c>
      <c r="BQ26" s="1813"/>
      <c r="BR26" s="2338" t="s">
        <v>31315</v>
      </c>
      <c r="BS26" s="1813"/>
      <c r="BT26" s="2338"/>
      <c r="BU26" s="1813"/>
      <c r="BV26" s="1813"/>
      <c r="BW26" s="2292" t="s">
        <v>31314</v>
      </c>
      <c r="BX26" s="1848" t="s">
        <v>10520</v>
      </c>
      <c r="BY26" s="1848">
        <v>1</v>
      </c>
      <c r="BZ26" s="1058" t="s">
        <v>31316</v>
      </c>
      <c r="CA26" s="1058" t="s">
        <v>31317</v>
      </c>
      <c r="CB26" s="3556"/>
      <c r="CC26" s="3556"/>
      <c r="CD26" s="1058" t="s">
        <v>31318</v>
      </c>
      <c r="CE26" s="1058" t="s">
        <v>31319</v>
      </c>
      <c r="CF26" s="1058" t="s">
        <v>31320</v>
      </c>
      <c r="CG26" s="3558" t="s">
        <v>31321</v>
      </c>
      <c r="CH26" s="1058" t="s">
        <v>31316</v>
      </c>
      <c r="CI26" s="1058" t="s">
        <v>31317</v>
      </c>
      <c r="CJ26" s="3556"/>
      <c r="CK26" s="3556"/>
      <c r="CL26" s="1058" t="s">
        <v>31318</v>
      </c>
      <c r="CM26" s="1058" t="s">
        <v>31319</v>
      </c>
      <c r="CN26" s="1058" t="s">
        <v>31320</v>
      </c>
      <c r="CO26" s="3558" t="s">
        <v>31321</v>
      </c>
      <c r="CP26" s="1058" t="s">
        <v>31316</v>
      </c>
      <c r="CQ26" s="1058" t="s">
        <v>31317</v>
      </c>
      <c r="CR26" s="3556"/>
      <c r="CS26" s="3556"/>
      <c r="CT26" s="1058" t="s">
        <v>31318</v>
      </c>
      <c r="CU26" s="1058" t="s">
        <v>31319</v>
      </c>
      <c r="CV26" s="1058" t="s">
        <v>31320</v>
      </c>
      <c r="CW26" s="3558" t="s">
        <v>31321</v>
      </c>
      <c r="CX26" s="1058" t="s">
        <v>31316</v>
      </c>
      <c r="CY26" s="1058" t="s">
        <v>31317</v>
      </c>
      <c r="CZ26" s="3556"/>
      <c r="DA26" s="3556"/>
      <c r="DB26" s="1058" t="s">
        <v>31318</v>
      </c>
      <c r="DC26" s="1058" t="s">
        <v>31319</v>
      </c>
      <c r="DD26" s="1058" t="s">
        <v>31320</v>
      </c>
      <c r="DE26" s="3558" t="s">
        <v>31321</v>
      </c>
      <c r="DF26" s="1058" t="s">
        <v>31316</v>
      </c>
      <c r="DG26" s="1058" t="s">
        <v>31317</v>
      </c>
      <c r="DH26" s="3556"/>
      <c r="DI26" s="3556"/>
      <c r="DJ26" s="1058" t="s">
        <v>31318</v>
      </c>
      <c r="DK26" s="1058" t="s">
        <v>31319</v>
      </c>
      <c r="DL26" s="1058" t="s">
        <v>31320</v>
      </c>
      <c r="DM26" s="3558" t="s">
        <v>31321</v>
      </c>
      <c r="DN26" s="1058" t="s">
        <v>31316</v>
      </c>
      <c r="DO26" s="1058" t="s">
        <v>31317</v>
      </c>
      <c r="DP26" s="3556"/>
      <c r="DQ26" s="3556"/>
      <c r="DR26" s="1058" t="s">
        <v>31318</v>
      </c>
      <c r="DS26" s="1058" t="s">
        <v>31319</v>
      </c>
      <c r="DT26" s="1058" t="s">
        <v>31320</v>
      </c>
      <c r="DU26" s="3558" t="s">
        <v>31321</v>
      </c>
      <c r="DV26" s="1058" t="s">
        <v>31316</v>
      </c>
      <c r="DW26" s="1058" t="s">
        <v>31317</v>
      </c>
      <c r="DX26" s="3556"/>
      <c r="DY26" s="3556"/>
      <c r="DZ26" s="1058" t="s">
        <v>31318</v>
      </c>
      <c r="EA26" s="1058" t="s">
        <v>31319</v>
      </c>
      <c r="EB26" s="1058" t="s">
        <v>31320</v>
      </c>
      <c r="EC26" s="3558" t="s">
        <v>31321</v>
      </c>
      <c r="ED26" s="1058" t="s">
        <v>31316</v>
      </c>
      <c r="EE26" s="1058" t="s">
        <v>31317</v>
      </c>
      <c r="EF26" s="3556"/>
      <c r="EG26" s="3556"/>
      <c r="EH26" s="1058" t="s">
        <v>31318</v>
      </c>
      <c r="EI26" s="1058" t="s">
        <v>31319</v>
      </c>
      <c r="EJ26" s="1058" t="s">
        <v>31320</v>
      </c>
      <c r="EK26" s="3559" t="s">
        <v>31321</v>
      </c>
      <c r="EL26" s="1813"/>
      <c r="EM26" s="2338" t="s">
        <v>31315</v>
      </c>
      <c r="EN26" s="1813"/>
      <c r="EO26" s="2338"/>
      <c r="EP26" s="1813"/>
    </row>
    <row r="27" spans="1:146" ht="43.5" customHeight="1" thickBot="1">
      <c r="A27" s="1813"/>
      <c r="B27" s="2295" t="s">
        <v>31322</v>
      </c>
      <c r="C27" s="2296" t="s">
        <v>10520</v>
      </c>
      <c r="D27" s="2296">
        <v>1</v>
      </c>
      <c r="E27" s="5264">
        <v>0</v>
      </c>
      <c r="F27" s="5264">
        <v>0</v>
      </c>
      <c r="G27" s="3560"/>
      <c r="H27" s="3560"/>
      <c r="I27" s="5264">
        <v>2818</v>
      </c>
      <c r="J27" s="5264">
        <v>55.5</v>
      </c>
      <c r="K27" s="5264">
        <v>0</v>
      </c>
      <c r="L27" s="3560"/>
      <c r="M27" s="5264">
        <v>0</v>
      </c>
      <c r="N27" s="5264">
        <v>0</v>
      </c>
      <c r="O27" s="3560"/>
      <c r="P27" s="3560"/>
      <c r="Q27" s="5264">
        <v>0</v>
      </c>
      <c r="R27" s="5264">
        <v>156</v>
      </c>
      <c r="S27" s="5264">
        <v>0</v>
      </c>
      <c r="T27" s="3560"/>
      <c r="U27" s="5264">
        <v>357</v>
      </c>
      <c r="V27" s="5264">
        <v>0</v>
      </c>
      <c r="W27" s="3560"/>
      <c r="X27" s="3560"/>
      <c r="Y27" s="5264">
        <v>0</v>
      </c>
      <c r="Z27" s="5264">
        <v>0</v>
      </c>
      <c r="AA27" s="5264">
        <v>0</v>
      </c>
      <c r="AB27" s="3560"/>
      <c r="AC27" s="5264">
        <v>0</v>
      </c>
      <c r="AD27" s="5264">
        <v>0</v>
      </c>
      <c r="AE27" s="3560"/>
      <c r="AF27" s="3560"/>
      <c r="AG27" s="5264">
        <v>0</v>
      </c>
      <c r="AH27" s="5264">
        <v>0</v>
      </c>
      <c r="AI27" s="5264">
        <v>0</v>
      </c>
      <c r="AJ27" s="3560"/>
      <c r="AK27" s="5264">
        <v>0</v>
      </c>
      <c r="AL27" s="5264">
        <v>0</v>
      </c>
      <c r="AM27" s="3560"/>
      <c r="AN27" s="3560"/>
      <c r="AO27" s="5264">
        <v>0</v>
      </c>
      <c r="AP27" s="5264">
        <v>0</v>
      </c>
      <c r="AQ27" s="5264">
        <v>0</v>
      </c>
      <c r="AR27" s="3560"/>
      <c r="AS27" s="5264">
        <v>0</v>
      </c>
      <c r="AT27" s="5264">
        <v>0</v>
      </c>
      <c r="AU27" s="3560"/>
      <c r="AV27" s="3560"/>
      <c r="AW27" s="5264">
        <v>0</v>
      </c>
      <c r="AX27" s="5264">
        <v>0</v>
      </c>
      <c r="AY27" s="5264">
        <v>0</v>
      </c>
      <c r="AZ27" s="3560"/>
      <c r="BA27" s="5264">
        <v>0</v>
      </c>
      <c r="BB27" s="5264">
        <v>0</v>
      </c>
      <c r="BC27" s="3560"/>
      <c r="BD27" s="3560"/>
      <c r="BE27" s="5264">
        <v>0</v>
      </c>
      <c r="BF27" s="5264">
        <v>0</v>
      </c>
      <c r="BG27" s="5264">
        <v>0</v>
      </c>
      <c r="BH27" s="3560"/>
      <c r="BI27" s="5264">
        <v>0</v>
      </c>
      <c r="BJ27" s="5264">
        <v>0</v>
      </c>
      <c r="BK27" s="3560"/>
      <c r="BL27" s="3560"/>
      <c r="BM27" s="5264">
        <v>0</v>
      </c>
      <c r="BN27" s="5264">
        <v>54</v>
      </c>
      <c r="BO27" s="5264">
        <v>0</v>
      </c>
      <c r="BP27" s="3561"/>
      <c r="BQ27" s="1813"/>
      <c r="BR27" s="2339" t="s">
        <v>31323</v>
      </c>
      <c r="BS27" s="1813"/>
      <c r="BT27" s="2339"/>
      <c r="BU27" s="1813"/>
      <c r="BV27" s="1813"/>
      <c r="BW27" s="2295" t="s">
        <v>31322</v>
      </c>
      <c r="BX27" s="2296" t="s">
        <v>10520</v>
      </c>
      <c r="BY27" s="2296">
        <v>1</v>
      </c>
      <c r="BZ27" s="1059" t="s">
        <v>31324</v>
      </c>
      <c r="CA27" s="1059" t="s">
        <v>31325</v>
      </c>
      <c r="CB27" s="3560"/>
      <c r="CC27" s="3560"/>
      <c r="CD27" s="1059" t="s">
        <v>31326</v>
      </c>
      <c r="CE27" s="1059" t="s">
        <v>31327</v>
      </c>
      <c r="CF27" s="1059" t="s">
        <v>31328</v>
      </c>
      <c r="CG27" s="3560"/>
      <c r="CH27" s="1059" t="s">
        <v>31324</v>
      </c>
      <c r="CI27" s="1059" t="s">
        <v>31325</v>
      </c>
      <c r="CJ27" s="3560"/>
      <c r="CK27" s="3560"/>
      <c r="CL27" s="1059" t="s">
        <v>31326</v>
      </c>
      <c r="CM27" s="1059" t="s">
        <v>31327</v>
      </c>
      <c r="CN27" s="1059" t="s">
        <v>31328</v>
      </c>
      <c r="CO27" s="3560"/>
      <c r="CP27" s="1059" t="s">
        <v>31324</v>
      </c>
      <c r="CQ27" s="1059" t="s">
        <v>31325</v>
      </c>
      <c r="CR27" s="3560"/>
      <c r="CS27" s="3560"/>
      <c r="CT27" s="1059" t="s">
        <v>31326</v>
      </c>
      <c r="CU27" s="1059" t="s">
        <v>31327</v>
      </c>
      <c r="CV27" s="1059" t="s">
        <v>31328</v>
      </c>
      <c r="CW27" s="3560"/>
      <c r="CX27" s="1059" t="s">
        <v>31324</v>
      </c>
      <c r="CY27" s="1059" t="s">
        <v>31325</v>
      </c>
      <c r="CZ27" s="3560"/>
      <c r="DA27" s="3560"/>
      <c r="DB27" s="1059" t="s">
        <v>31326</v>
      </c>
      <c r="DC27" s="1059" t="s">
        <v>31327</v>
      </c>
      <c r="DD27" s="1059" t="s">
        <v>31328</v>
      </c>
      <c r="DE27" s="3560"/>
      <c r="DF27" s="1059" t="s">
        <v>31324</v>
      </c>
      <c r="DG27" s="1059" t="s">
        <v>31325</v>
      </c>
      <c r="DH27" s="3560"/>
      <c r="DI27" s="3560"/>
      <c r="DJ27" s="1059" t="s">
        <v>31326</v>
      </c>
      <c r="DK27" s="1059" t="s">
        <v>31327</v>
      </c>
      <c r="DL27" s="1059" t="s">
        <v>31328</v>
      </c>
      <c r="DM27" s="3560"/>
      <c r="DN27" s="1059" t="s">
        <v>31324</v>
      </c>
      <c r="DO27" s="1059" t="s">
        <v>31325</v>
      </c>
      <c r="DP27" s="3560"/>
      <c r="DQ27" s="3560"/>
      <c r="DR27" s="1059" t="s">
        <v>31326</v>
      </c>
      <c r="DS27" s="1059" t="s">
        <v>31327</v>
      </c>
      <c r="DT27" s="1059" t="s">
        <v>31328</v>
      </c>
      <c r="DU27" s="3560"/>
      <c r="DV27" s="1059" t="s">
        <v>31324</v>
      </c>
      <c r="DW27" s="1059" t="s">
        <v>31325</v>
      </c>
      <c r="DX27" s="3560"/>
      <c r="DY27" s="3560"/>
      <c r="DZ27" s="1059" t="s">
        <v>31326</v>
      </c>
      <c r="EA27" s="1059" t="s">
        <v>31327</v>
      </c>
      <c r="EB27" s="1059" t="s">
        <v>31328</v>
      </c>
      <c r="EC27" s="3560"/>
      <c r="ED27" s="1059" t="s">
        <v>31324</v>
      </c>
      <c r="EE27" s="1059" t="s">
        <v>31325</v>
      </c>
      <c r="EF27" s="3560"/>
      <c r="EG27" s="3560"/>
      <c r="EH27" s="1059" t="s">
        <v>31326</v>
      </c>
      <c r="EI27" s="1059" t="s">
        <v>31327</v>
      </c>
      <c r="EJ27" s="1059" t="s">
        <v>31328</v>
      </c>
      <c r="EK27" s="3561"/>
      <c r="EL27" s="1813"/>
      <c r="EM27" s="2339" t="s">
        <v>31323</v>
      </c>
      <c r="EN27" s="1813"/>
      <c r="EO27" s="2339"/>
      <c r="EP27" s="1813"/>
    </row>
    <row r="28" spans="1:146" ht="20.25" customHeight="1" thickTop="1" thickBot="1">
      <c r="A28" s="1813"/>
      <c r="B28" s="1813"/>
      <c r="C28" s="1813"/>
      <c r="D28" s="1813"/>
      <c r="E28" s="1813"/>
      <c r="F28" s="1813"/>
      <c r="G28" s="1813"/>
      <c r="H28" s="1813"/>
      <c r="I28" s="1813"/>
      <c r="J28" s="1813"/>
      <c r="K28" s="1813"/>
      <c r="L28" s="1813"/>
      <c r="M28" s="1813"/>
      <c r="N28" s="1813"/>
      <c r="O28" s="1813"/>
      <c r="P28" s="1813"/>
      <c r="Q28" s="1813"/>
      <c r="R28" s="1813"/>
      <c r="S28" s="1813"/>
      <c r="T28" s="1813"/>
      <c r="U28" s="1813"/>
      <c r="V28" s="1813"/>
      <c r="W28" s="1813"/>
      <c r="X28" s="1813"/>
      <c r="Y28" s="1813"/>
      <c r="Z28" s="1813"/>
      <c r="AA28" s="1813"/>
      <c r="AB28" s="1813"/>
      <c r="AC28" s="1813"/>
      <c r="AD28" s="1813"/>
      <c r="AE28" s="1813"/>
      <c r="AF28" s="1813"/>
      <c r="AG28" s="1813"/>
      <c r="AH28" s="1813"/>
      <c r="AI28" s="1813"/>
      <c r="AJ28" s="1813"/>
      <c r="AK28" s="1813"/>
      <c r="AL28" s="1813"/>
      <c r="AM28" s="1813"/>
      <c r="AN28" s="1813"/>
      <c r="AO28" s="1813"/>
      <c r="AP28" s="1813"/>
      <c r="AQ28" s="1813"/>
      <c r="AR28" s="1813"/>
      <c r="AS28" s="1813"/>
      <c r="AT28" s="1813"/>
      <c r="AU28" s="1813"/>
      <c r="AV28" s="1813"/>
      <c r="AW28" s="1813"/>
      <c r="AX28" s="1813"/>
      <c r="AY28" s="1813"/>
      <c r="AZ28" s="1813"/>
      <c r="BA28" s="1813"/>
      <c r="BB28" s="1813"/>
      <c r="BC28" s="1813"/>
      <c r="BD28" s="1813"/>
      <c r="BE28" s="1813"/>
      <c r="BF28" s="1813"/>
      <c r="BG28" s="1813"/>
      <c r="BH28" s="1813"/>
      <c r="BI28" s="1813"/>
      <c r="BJ28" s="1813"/>
      <c r="BK28" s="1813"/>
      <c r="BL28" s="1813"/>
      <c r="BM28" s="1813"/>
      <c r="BN28" s="1813"/>
      <c r="BO28" s="1813"/>
      <c r="BP28" s="1813"/>
      <c r="BQ28" s="1813"/>
      <c r="BR28" s="1813"/>
      <c r="BS28" s="1813"/>
      <c r="BT28" s="1813"/>
      <c r="BU28" s="1813"/>
      <c r="BV28" s="1813"/>
      <c r="BW28" s="1813"/>
      <c r="BX28" s="1813"/>
      <c r="BY28" s="1813"/>
      <c r="BZ28" s="1813"/>
      <c r="CA28" s="1813"/>
      <c r="CB28" s="1813"/>
      <c r="CC28" s="1813"/>
      <c r="CD28" s="1813"/>
      <c r="CE28" s="1813"/>
      <c r="CF28" s="1813"/>
      <c r="CG28" s="1813"/>
      <c r="CH28" s="1813"/>
      <c r="CI28" s="1813"/>
      <c r="CJ28" s="1813"/>
      <c r="CK28" s="1813"/>
      <c r="CL28" s="1813"/>
      <c r="CM28" s="1813"/>
      <c r="CN28" s="1813"/>
      <c r="CO28" s="1813"/>
      <c r="CP28" s="1813"/>
      <c r="CQ28" s="1813"/>
      <c r="CR28" s="1813"/>
      <c r="CS28" s="1813"/>
      <c r="CT28" s="1813"/>
      <c r="CU28" s="1813"/>
      <c r="CV28" s="1813"/>
      <c r="CW28" s="1813"/>
      <c r="CX28" s="1813"/>
      <c r="CY28" s="1813"/>
      <c r="CZ28" s="1813"/>
      <c r="DA28" s="1813"/>
      <c r="DB28" s="1813"/>
      <c r="DC28" s="1813"/>
      <c r="DD28" s="1813"/>
      <c r="DE28" s="1813"/>
      <c r="DF28" s="1813"/>
      <c r="DG28" s="1813"/>
      <c r="DH28" s="1813"/>
      <c r="DI28" s="1813"/>
      <c r="DJ28" s="1813"/>
      <c r="DK28" s="1813"/>
      <c r="DL28" s="1813"/>
      <c r="DM28" s="1813"/>
      <c r="DN28" s="1813"/>
      <c r="DO28" s="1813"/>
      <c r="DP28" s="1813"/>
      <c r="DQ28" s="1813"/>
      <c r="DR28" s="1813"/>
      <c r="DS28" s="1813"/>
      <c r="DT28" s="1813"/>
      <c r="DU28" s="1813"/>
      <c r="DV28" s="1813"/>
      <c r="DW28" s="1813"/>
      <c r="DX28" s="1813"/>
      <c r="DY28" s="1813"/>
      <c r="DZ28" s="1813"/>
      <c r="EA28" s="1813"/>
      <c r="EB28" s="1813"/>
      <c r="EC28" s="1813"/>
      <c r="ED28" s="1813"/>
      <c r="EE28" s="1813"/>
      <c r="EF28" s="1813"/>
      <c r="EG28" s="1813"/>
      <c r="EH28" s="1813"/>
      <c r="EI28" s="1813"/>
      <c r="EJ28" s="1813"/>
      <c r="EK28" s="1813"/>
      <c r="EL28" s="1813"/>
      <c r="EM28" s="1813"/>
      <c r="EN28" s="1813"/>
      <c r="EO28" s="1813"/>
      <c r="EP28" s="1813"/>
    </row>
    <row r="29" spans="1:146" ht="43.5" customHeight="1" thickTop="1" thickBot="1">
      <c r="A29" s="1813"/>
      <c r="B29" s="3553" t="s">
        <v>31329</v>
      </c>
      <c r="C29" s="1813"/>
      <c r="D29" s="1813"/>
      <c r="E29" s="1813"/>
      <c r="F29" s="1813"/>
      <c r="G29" s="1813"/>
      <c r="H29" s="1813"/>
      <c r="I29" s="1813"/>
      <c r="J29" s="1813"/>
      <c r="K29" s="1813"/>
      <c r="L29" s="1813"/>
      <c r="M29" s="1813"/>
      <c r="N29" s="1813"/>
      <c r="O29" s="1813"/>
      <c r="P29" s="1813"/>
      <c r="Q29" s="1813"/>
      <c r="R29" s="1813"/>
      <c r="S29" s="1813"/>
      <c r="T29" s="1813"/>
      <c r="U29" s="1813"/>
      <c r="V29" s="1813"/>
      <c r="W29" s="1813"/>
      <c r="X29" s="1813"/>
      <c r="Y29" s="1813"/>
      <c r="Z29" s="1813"/>
      <c r="AA29" s="1813"/>
      <c r="AB29" s="1813"/>
      <c r="AC29" s="1813"/>
      <c r="AD29" s="1813"/>
      <c r="AE29" s="1813"/>
      <c r="AF29" s="1813"/>
      <c r="AG29" s="1813"/>
      <c r="AH29" s="1813"/>
      <c r="AI29" s="1813"/>
      <c r="AJ29" s="1813"/>
      <c r="AK29" s="1813"/>
      <c r="AL29" s="1813"/>
      <c r="AM29" s="1813"/>
      <c r="AN29" s="1813"/>
      <c r="AO29" s="1813"/>
      <c r="AP29" s="1813"/>
      <c r="AQ29" s="1813"/>
      <c r="AR29" s="1813"/>
      <c r="AS29" s="1813"/>
      <c r="AT29" s="1813"/>
      <c r="AU29" s="1813"/>
      <c r="AV29" s="1813"/>
      <c r="AW29" s="1813"/>
      <c r="AX29" s="1813"/>
      <c r="AY29" s="1813"/>
      <c r="AZ29" s="1813"/>
      <c r="BA29" s="1813"/>
      <c r="BB29" s="1813"/>
      <c r="BC29" s="1813"/>
      <c r="BD29" s="1813"/>
      <c r="BE29" s="1813"/>
      <c r="BF29" s="1813"/>
      <c r="BG29" s="1813"/>
      <c r="BH29" s="1813"/>
      <c r="BI29" s="1813"/>
      <c r="BJ29" s="1813"/>
      <c r="BK29" s="1813"/>
      <c r="BL29" s="1813"/>
      <c r="BM29" s="1813"/>
      <c r="BN29" s="1813"/>
      <c r="BO29" s="1813"/>
      <c r="BP29" s="1813"/>
      <c r="BQ29" s="1813"/>
      <c r="BR29" s="1813"/>
      <c r="BS29" s="1813"/>
      <c r="BT29" s="1813"/>
      <c r="BU29" s="1813"/>
      <c r="BV29" s="1813"/>
      <c r="BW29" s="3553" t="s">
        <v>31329</v>
      </c>
      <c r="BX29" s="1813"/>
      <c r="BY29" s="1813"/>
      <c r="BZ29" s="1813"/>
      <c r="CA29" s="1813"/>
      <c r="CB29" s="1813"/>
      <c r="CC29" s="1813"/>
      <c r="CD29" s="1813"/>
      <c r="CE29" s="1813"/>
      <c r="CF29" s="1813"/>
      <c r="CG29" s="1813"/>
      <c r="CH29" s="1813"/>
      <c r="CI29" s="1813"/>
      <c r="CJ29" s="1813"/>
      <c r="CK29" s="1813"/>
      <c r="CL29" s="1813"/>
      <c r="CM29" s="1813"/>
      <c r="CN29" s="1813"/>
      <c r="CO29" s="1813"/>
      <c r="CP29" s="1813"/>
      <c r="CQ29" s="1813"/>
      <c r="CR29" s="1813"/>
      <c r="CS29" s="1813"/>
      <c r="CT29" s="1813"/>
      <c r="CU29" s="1813"/>
      <c r="CV29" s="1813"/>
      <c r="CW29" s="1813"/>
      <c r="CX29" s="1813"/>
      <c r="CY29" s="1813"/>
      <c r="CZ29" s="1813"/>
      <c r="DA29" s="1813"/>
      <c r="DB29" s="1813"/>
      <c r="DC29" s="1813"/>
      <c r="DD29" s="1813"/>
      <c r="DE29" s="1813"/>
      <c r="DF29" s="1813"/>
      <c r="DG29" s="1813"/>
      <c r="DH29" s="1813"/>
      <c r="DI29" s="1813"/>
      <c r="DJ29" s="1813"/>
      <c r="DK29" s="1813"/>
      <c r="DL29" s="1813"/>
      <c r="DM29" s="1813"/>
      <c r="DN29" s="1813"/>
      <c r="DO29" s="1813"/>
      <c r="DP29" s="1813"/>
      <c r="DQ29" s="1813"/>
      <c r="DR29" s="1813"/>
      <c r="DS29" s="1813"/>
      <c r="DT29" s="1813"/>
      <c r="DU29" s="1813"/>
      <c r="DV29" s="1813"/>
      <c r="DW29" s="1813"/>
      <c r="DX29" s="1813"/>
      <c r="DY29" s="1813"/>
      <c r="DZ29" s="1813"/>
      <c r="EA29" s="1813"/>
      <c r="EB29" s="1813"/>
      <c r="EC29" s="1813"/>
      <c r="ED29" s="1813"/>
      <c r="EE29" s="1813"/>
      <c r="EF29" s="1813"/>
      <c r="EG29" s="1813"/>
      <c r="EH29" s="1813"/>
      <c r="EI29" s="1813"/>
      <c r="EJ29" s="1813"/>
      <c r="EK29" s="1813"/>
      <c r="EL29" s="1813"/>
      <c r="EM29" s="1813"/>
      <c r="EN29" s="1813"/>
      <c r="EO29" s="1813"/>
      <c r="EP29" s="1813"/>
    </row>
    <row r="30" spans="1:146" ht="43.5" customHeight="1" thickTop="1">
      <c r="A30" s="1813"/>
      <c r="B30" s="2287" t="s">
        <v>31330</v>
      </c>
      <c r="C30" s="2288" t="s">
        <v>2441</v>
      </c>
      <c r="D30" s="2288">
        <v>1</v>
      </c>
      <c r="E30" s="5258">
        <v>0</v>
      </c>
      <c r="F30" s="5258">
        <v>11</v>
      </c>
      <c r="G30" s="3562"/>
      <c r="H30" s="3562"/>
      <c r="I30" s="5258">
        <v>0</v>
      </c>
      <c r="J30" s="5258">
        <v>1</v>
      </c>
      <c r="K30" s="3562"/>
      <c r="L30" s="5259">
        <v>12</v>
      </c>
      <c r="M30" s="5258">
        <v>1</v>
      </c>
      <c r="N30" s="5258">
        <v>11</v>
      </c>
      <c r="O30" s="3562"/>
      <c r="P30" s="3562"/>
      <c r="Q30" s="5258">
        <v>0</v>
      </c>
      <c r="R30" s="5258">
        <v>0</v>
      </c>
      <c r="S30" s="3562"/>
      <c r="T30" s="5259">
        <v>12</v>
      </c>
      <c r="U30" s="5258">
        <v>2</v>
      </c>
      <c r="V30" s="5258">
        <v>11</v>
      </c>
      <c r="W30" s="3562"/>
      <c r="X30" s="3562"/>
      <c r="Y30" s="5258">
        <v>0</v>
      </c>
      <c r="Z30" s="5258">
        <v>0</v>
      </c>
      <c r="AA30" s="3562"/>
      <c r="AB30" s="5259">
        <v>13</v>
      </c>
      <c r="AC30" s="5258">
        <v>0</v>
      </c>
      <c r="AD30" s="5258">
        <v>11</v>
      </c>
      <c r="AE30" s="3562"/>
      <c r="AF30" s="3562"/>
      <c r="AG30" s="5258">
        <v>0</v>
      </c>
      <c r="AH30" s="5258">
        <v>0</v>
      </c>
      <c r="AI30" s="3562"/>
      <c r="AJ30" s="5259">
        <v>11</v>
      </c>
      <c r="AK30" s="5258">
        <v>4</v>
      </c>
      <c r="AL30" s="5258">
        <v>11</v>
      </c>
      <c r="AM30" s="3562"/>
      <c r="AN30" s="3562"/>
      <c r="AO30" s="5258">
        <v>0</v>
      </c>
      <c r="AP30" s="5258">
        <v>0</v>
      </c>
      <c r="AQ30" s="3562"/>
      <c r="AR30" s="5259">
        <v>15</v>
      </c>
      <c r="AS30" s="5258">
        <v>0</v>
      </c>
      <c r="AT30" s="5258">
        <v>11</v>
      </c>
      <c r="AU30" s="3562"/>
      <c r="AV30" s="3562"/>
      <c r="AW30" s="5258">
        <v>0</v>
      </c>
      <c r="AX30" s="5258">
        <v>0</v>
      </c>
      <c r="AY30" s="3562"/>
      <c r="AZ30" s="5259">
        <v>11</v>
      </c>
      <c r="BA30" s="5258">
        <v>0</v>
      </c>
      <c r="BB30" s="5258">
        <v>11</v>
      </c>
      <c r="BC30" s="3562"/>
      <c r="BD30" s="3562"/>
      <c r="BE30" s="5258">
        <v>0</v>
      </c>
      <c r="BF30" s="5258">
        <v>0</v>
      </c>
      <c r="BG30" s="3562"/>
      <c r="BH30" s="5259">
        <v>11</v>
      </c>
      <c r="BI30" s="5258">
        <v>1</v>
      </c>
      <c r="BJ30" s="5258">
        <v>11</v>
      </c>
      <c r="BK30" s="3562"/>
      <c r="BL30" s="3562"/>
      <c r="BM30" s="5258">
        <v>0</v>
      </c>
      <c r="BN30" s="5258">
        <v>0</v>
      </c>
      <c r="BO30" s="3562"/>
      <c r="BP30" s="5260">
        <v>12</v>
      </c>
      <c r="BQ30" s="1813"/>
      <c r="BR30" s="2337" t="s">
        <v>31331</v>
      </c>
      <c r="BS30" s="1813"/>
      <c r="BT30" s="2337"/>
      <c r="BU30" s="1813"/>
      <c r="BV30" s="1813"/>
      <c r="BW30" s="2287" t="s">
        <v>31330</v>
      </c>
      <c r="BX30" s="2288" t="s">
        <v>2441</v>
      </c>
      <c r="BY30" s="2288">
        <v>1</v>
      </c>
      <c r="BZ30" s="1057" t="s">
        <v>31332</v>
      </c>
      <c r="CA30" s="1057" t="s">
        <v>31333</v>
      </c>
      <c r="CB30" s="3562"/>
      <c r="CC30" s="3562"/>
      <c r="CD30" s="1057" t="s">
        <v>31334</v>
      </c>
      <c r="CE30" s="1057" t="s">
        <v>31335</v>
      </c>
      <c r="CF30" s="3562"/>
      <c r="CG30" s="3554" t="s">
        <v>31336</v>
      </c>
      <c r="CH30" s="1057" t="s">
        <v>31332</v>
      </c>
      <c r="CI30" s="1057" t="s">
        <v>31333</v>
      </c>
      <c r="CJ30" s="3562"/>
      <c r="CK30" s="3562"/>
      <c r="CL30" s="1057" t="s">
        <v>31334</v>
      </c>
      <c r="CM30" s="1057" t="s">
        <v>31335</v>
      </c>
      <c r="CN30" s="3562"/>
      <c r="CO30" s="3554" t="s">
        <v>31336</v>
      </c>
      <c r="CP30" s="1057" t="s">
        <v>31332</v>
      </c>
      <c r="CQ30" s="1057" t="s">
        <v>31333</v>
      </c>
      <c r="CR30" s="3562"/>
      <c r="CS30" s="3562"/>
      <c r="CT30" s="1057" t="s">
        <v>31334</v>
      </c>
      <c r="CU30" s="1057" t="s">
        <v>31335</v>
      </c>
      <c r="CV30" s="3562"/>
      <c r="CW30" s="3554" t="s">
        <v>31336</v>
      </c>
      <c r="CX30" s="1057" t="s">
        <v>31332</v>
      </c>
      <c r="CY30" s="1057" t="s">
        <v>31333</v>
      </c>
      <c r="CZ30" s="3562"/>
      <c r="DA30" s="3562"/>
      <c r="DB30" s="1057" t="s">
        <v>31334</v>
      </c>
      <c r="DC30" s="1057" t="s">
        <v>31335</v>
      </c>
      <c r="DD30" s="3562"/>
      <c r="DE30" s="3554" t="s">
        <v>31336</v>
      </c>
      <c r="DF30" s="1057" t="s">
        <v>31332</v>
      </c>
      <c r="DG30" s="1057" t="s">
        <v>31333</v>
      </c>
      <c r="DH30" s="3562"/>
      <c r="DI30" s="3562"/>
      <c r="DJ30" s="1057" t="s">
        <v>31334</v>
      </c>
      <c r="DK30" s="1057" t="s">
        <v>31335</v>
      </c>
      <c r="DL30" s="3562"/>
      <c r="DM30" s="3554" t="s">
        <v>31336</v>
      </c>
      <c r="DN30" s="1057" t="s">
        <v>31332</v>
      </c>
      <c r="DO30" s="1057" t="s">
        <v>31333</v>
      </c>
      <c r="DP30" s="3562"/>
      <c r="DQ30" s="3562"/>
      <c r="DR30" s="1057" t="s">
        <v>31334</v>
      </c>
      <c r="DS30" s="1057" t="s">
        <v>31335</v>
      </c>
      <c r="DT30" s="3562"/>
      <c r="DU30" s="3554" t="s">
        <v>31336</v>
      </c>
      <c r="DV30" s="1057" t="s">
        <v>31332</v>
      </c>
      <c r="DW30" s="1057" t="s">
        <v>31333</v>
      </c>
      <c r="DX30" s="3562"/>
      <c r="DY30" s="3562"/>
      <c r="DZ30" s="1057" t="s">
        <v>31334</v>
      </c>
      <c r="EA30" s="1057" t="s">
        <v>31335</v>
      </c>
      <c r="EB30" s="3562"/>
      <c r="EC30" s="3554" t="s">
        <v>31336</v>
      </c>
      <c r="ED30" s="1057" t="s">
        <v>31332</v>
      </c>
      <c r="EE30" s="1057" t="s">
        <v>31333</v>
      </c>
      <c r="EF30" s="3562"/>
      <c r="EG30" s="3562"/>
      <c r="EH30" s="1057" t="s">
        <v>31334</v>
      </c>
      <c r="EI30" s="1057" t="s">
        <v>31335</v>
      </c>
      <c r="EJ30" s="3562"/>
      <c r="EK30" s="3555" t="s">
        <v>31336</v>
      </c>
      <c r="EL30" s="1813"/>
      <c r="EM30" s="2337" t="s">
        <v>31331</v>
      </c>
      <c r="EN30" s="1813"/>
      <c r="EO30" s="2337"/>
      <c r="EP30" s="1813"/>
    </row>
    <row r="31" spans="1:146" ht="43.5" customHeight="1">
      <c r="A31" s="1813"/>
      <c r="B31" s="2292" t="s">
        <v>31337</v>
      </c>
      <c r="C31" s="1848" t="s">
        <v>2441</v>
      </c>
      <c r="D31" s="1848">
        <v>1</v>
      </c>
      <c r="E31" s="5261">
        <v>0</v>
      </c>
      <c r="F31" s="5261">
        <v>11</v>
      </c>
      <c r="G31" s="3556"/>
      <c r="H31" s="3556"/>
      <c r="I31" s="5261">
        <v>0</v>
      </c>
      <c r="J31" s="5261">
        <v>1</v>
      </c>
      <c r="K31" s="3556"/>
      <c r="L31" s="3556"/>
      <c r="M31" s="5261">
        <v>1</v>
      </c>
      <c r="N31" s="5261">
        <v>11</v>
      </c>
      <c r="O31" s="3556"/>
      <c r="P31" s="3556"/>
      <c r="Q31" s="5261">
        <v>0</v>
      </c>
      <c r="R31" s="5261">
        <v>0</v>
      </c>
      <c r="S31" s="3556"/>
      <c r="T31" s="3556"/>
      <c r="U31" s="5261">
        <v>2</v>
      </c>
      <c r="V31" s="5261">
        <v>11</v>
      </c>
      <c r="W31" s="3556"/>
      <c r="X31" s="3556"/>
      <c r="Y31" s="5261">
        <v>0</v>
      </c>
      <c r="Z31" s="5261">
        <v>0</v>
      </c>
      <c r="AA31" s="3556"/>
      <c r="AB31" s="3556"/>
      <c r="AC31" s="5261">
        <v>0</v>
      </c>
      <c r="AD31" s="5261">
        <v>11</v>
      </c>
      <c r="AE31" s="3556"/>
      <c r="AF31" s="3556"/>
      <c r="AG31" s="5261">
        <v>0</v>
      </c>
      <c r="AH31" s="5261">
        <v>0</v>
      </c>
      <c r="AI31" s="3556"/>
      <c r="AJ31" s="3556"/>
      <c r="AK31" s="5261">
        <v>4</v>
      </c>
      <c r="AL31" s="5261">
        <v>11</v>
      </c>
      <c r="AM31" s="3556"/>
      <c r="AN31" s="3556"/>
      <c r="AO31" s="5261">
        <v>0</v>
      </c>
      <c r="AP31" s="5261">
        <v>0</v>
      </c>
      <c r="AQ31" s="3556"/>
      <c r="AR31" s="3556"/>
      <c r="AS31" s="5261">
        <v>0</v>
      </c>
      <c r="AT31" s="5261">
        <v>11</v>
      </c>
      <c r="AU31" s="3556"/>
      <c r="AV31" s="3556"/>
      <c r="AW31" s="5261">
        <v>0</v>
      </c>
      <c r="AX31" s="5261">
        <v>0</v>
      </c>
      <c r="AY31" s="3556"/>
      <c r="AZ31" s="3556"/>
      <c r="BA31" s="5261">
        <v>0</v>
      </c>
      <c r="BB31" s="5261">
        <v>11</v>
      </c>
      <c r="BC31" s="3556"/>
      <c r="BD31" s="3556"/>
      <c r="BE31" s="5261">
        <v>0</v>
      </c>
      <c r="BF31" s="5261">
        <v>0</v>
      </c>
      <c r="BG31" s="3556"/>
      <c r="BH31" s="3556"/>
      <c r="BI31" s="5261">
        <v>1</v>
      </c>
      <c r="BJ31" s="5261">
        <v>11</v>
      </c>
      <c r="BK31" s="3556"/>
      <c r="BL31" s="3556"/>
      <c r="BM31" s="5261">
        <v>0</v>
      </c>
      <c r="BN31" s="5261">
        <v>0</v>
      </c>
      <c r="BO31" s="3556"/>
      <c r="BP31" s="3557"/>
      <c r="BQ31" s="1813"/>
      <c r="BR31" s="2338" t="s">
        <v>31338</v>
      </c>
      <c r="BS31" s="1813"/>
      <c r="BT31" s="2338"/>
      <c r="BU31" s="1813"/>
      <c r="BV31" s="1813"/>
      <c r="BW31" s="2292" t="s">
        <v>31337</v>
      </c>
      <c r="BX31" s="1848" t="s">
        <v>2441</v>
      </c>
      <c r="BY31" s="1848">
        <v>1</v>
      </c>
      <c r="BZ31" s="1058" t="s">
        <v>31339</v>
      </c>
      <c r="CA31" s="1058" t="s">
        <v>31340</v>
      </c>
      <c r="CB31" s="3556"/>
      <c r="CC31" s="3556"/>
      <c r="CD31" s="1058" t="s">
        <v>31341</v>
      </c>
      <c r="CE31" s="1058" t="s">
        <v>31342</v>
      </c>
      <c r="CF31" s="3556"/>
      <c r="CG31" s="3556"/>
      <c r="CH31" s="1058" t="s">
        <v>31339</v>
      </c>
      <c r="CI31" s="1058" t="s">
        <v>31340</v>
      </c>
      <c r="CJ31" s="3556"/>
      <c r="CK31" s="3556"/>
      <c r="CL31" s="1058" t="s">
        <v>31341</v>
      </c>
      <c r="CM31" s="1058" t="s">
        <v>31342</v>
      </c>
      <c r="CN31" s="3556"/>
      <c r="CO31" s="3556"/>
      <c r="CP31" s="1058" t="s">
        <v>31339</v>
      </c>
      <c r="CQ31" s="1058" t="s">
        <v>31340</v>
      </c>
      <c r="CR31" s="3556"/>
      <c r="CS31" s="3556"/>
      <c r="CT31" s="1058" t="s">
        <v>31341</v>
      </c>
      <c r="CU31" s="1058" t="s">
        <v>31342</v>
      </c>
      <c r="CV31" s="3556"/>
      <c r="CW31" s="3556"/>
      <c r="CX31" s="1058" t="s">
        <v>31339</v>
      </c>
      <c r="CY31" s="1058" t="s">
        <v>31340</v>
      </c>
      <c r="CZ31" s="3556"/>
      <c r="DA31" s="3556"/>
      <c r="DB31" s="1058" t="s">
        <v>31341</v>
      </c>
      <c r="DC31" s="1058" t="s">
        <v>31342</v>
      </c>
      <c r="DD31" s="3556"/>
      <c r="DE31" s="3556"/>
      <c r="DF31" s="1058" t="s">
        <v>31339</v>
      </c>
      <c r="DG31" s="1058" t="s">
        <v>31340</v>
      </c>
      <c r="DH31" s="3556"/>
      <c r="DI31" s="3556"/>
      <c r="DJ31" s="1058" t="s">
        <v>31341</v>
      </c>
      <c r="DK31" s="1058" t="s">
        <v>31342</v>
      </c>
      <c r="DL31" s="3556"/>
      <c r="DM31" s="3556"/>
      <c r="DN31" s="1058" t="s">
        <v>31339</v>
      </c>
      <c r="DO31" s="1058" t="s">
        <v>31340</v>
      </c>
      <c r="DP31" s="3556"/>
      <c r="DQ31" s="3556"/>
      <c r="DR31" s="1058" t="s">
        <v>31341</v>
      </c>
      <c r="DS31" s="1058" t="s">
        <v>31342</v>
      </c>
      <c r="DT31" s="3556"/>
      <c r="DU31" s="3556"/>
      <c r="DV31" s="1058" t="s">
        <v>31339</v>
      </c>
      <c r="DW31" s="1058" t="s">
        <v>31340</v>
      </c>
      <c r="DX31" s="3556"/>
      <c r="DY31" s="3556"/>
      <c r="DZ31" s="1058" t="s">
        <v>31341</v>
      </c>
      <c r="EA31" s="1058" t="s">
        <v>31342</v>
      </c>
      <c r="EB31" s="3556"/>
      <c r="EC31" s="3556"/>
      <c r="ED31" s="1058" t="s">
        <v>31339</v>
      </c>
      <c r="EE31" s="1058" t="s">
        <v>31340</v>
      </c>
      <c r="EF31" s="3556"/>
      <c r="EG31" s="3556"/>
      <c r="EH31" s="1058" t="s">
        <v>31341</v>
      </c>
      <c r="EI31" s="1058" t="s">
        <v>31342</v>
      </c>
      <c r="EJ31" s="3556"/>
      <c r="EK31" s="3557"/>
      <c r="EL31" s="1813"/>
      <c r="EM31" s="2338" t="s">
        <v>31338</v>
      </c>
      <c r="EN31" s="1813"/>
      <c r="EO31" s="2338"/>
      <c r="EP31" s="1813"/>
    </row>
    <row r="32" spans="1:146" ht="43.5" customHeight="1">
      <c r="A32" s="1813"/>
      <c r="B32" s="2292" t="s">
        <v>31343</v>
      </c>
      <c r="C32" s="1848" t="s">
        <v>2441</v>
      </c>
      <c r="D32" s="1848">
        <v>1</v>
      </c>
      <c r="E32" s="5261">
        <v>0</v>
      </c>
      <c r="F32" s="5261">
        <v>0</v>
      </c>
      <c r="G32" s="3556"/>
      <c r="H32" s="3556"/>
      <c r="I32" s="5261">
        <v>0</v>
      </c>
      <c r="J32" s="5261">
        <v>0</v>
      </c>
      <c r="K32" s="3556"/>
      <c r="L32" s="5262">
        <v>0</v>
      </c>
      <c r="M32" s="5261">
        <v>0</v>
      </c>
      <c r="N32" s="5261">
        <v>0</v>
      </c>
      <c r="O32" s="3556"/>
      <c r="P32" s="3556"/>
      <c r="Q32" s="5261">
        <v>0</v>
      </c>
      <c r="R32" s="5261">
        <v>0</v>
      </c>
      <c r="S32" s="3556"/>
      <c r="T32" s="5262">
        <v>0</v>
      </c>
      <c r="U32" s="5261">
        <v>0</v>
      </c>
      <c r="V32" s="5261">
        <v>0</v>
      </c>
      <c r="W32" s="3556"/>
      <c r="X32" s="3556"/>
      <c r="Y32" s="5261">
        <v>0</v>
      </c>
      <c r="Z32" s="5261">
        <v>0</v>
      </c>
      <c r="AA32" s="3556"/>
      <c r="AB32" s="5262">
        <v>0</v>
      </c>
      <c r="AC32" s="5261">
        <v>0</v>
      </c>
      <c r="AD32" s="5261">
        <v>0</v>
      </c>
      <c r="AE32" s="3556"/>
      <c r="AF32" s="3556"/>
      <c r="AG32" s="5261">
        <v>0</v>
      </c>
      <c r="AH32" s="5261">
        <v>0</v>
      </c>
      <c r="AI32" s="3556"/>
      <c r="AJ32" s="5262">
        <v>0</v>
      </c>
      <c r="AK32" s="5261">
        <v>0</v>
      </c>
      <c r="AL32" s="5261">
        <v>0</v>
      </c>
      <c r="AM32" s="3556"/>
      <c r="AN32" s="3556"/>
      <c r="AO32" s="5261">
        <v>0</v>
      </c>
      <c r="AP32" s="5261">
        <v>0</v>
      </c>
      <c r="AQ32" s="3556"/>
      <c r="AR32" s="5262">
        <v>0</v>
      </c>
      <c r="AS32" s="5261">
        <v>0</v>
      </c>
      <c r="AT32" s="5261">
        <v>0</v>
      </c>
      <c r="AU32" s="3556"/>
      <c r="AV32" s="3556"/>
      <c r="AW32" s="5261">
        <v>0</v>
      </c>
      <c r="AX32" s="5261">
        <v>0</v>
      </c>
      <c r="AY32" s="3556"/>
      <c r="AZ32" s="5262">
        <v>0</v>
      </c>
      <c r="BA32" s="5261">
        <v>0</v>
      </c>
      <c r="BB32" s="5261">
        <v>0</v>
      </c>
      <c r="BC32" s="3556"/>
      <c r="BD32" s="3556"/>
      <c r="BE32" s="5261">
        <v>0</v>
      </c>
      <c r="BF32" s="5261">
        <v>0</v>
      </c>
      <c r="BG32" s="3556"/>
      <c r="BH32" s="5262">
        <v>0</v>
      </c>
      <c r="BI32" s="5261">
        <v>1</v>
      </c>
      <c r="BJ32" s="5261">
        <v>0</v>
      </c>
      <c r="BK32" s="3556"/>
      <c r="BL32" s="3556"/>
      <c r="BM32" s="5261">
        <v>0</v>
      </c>
      <c r="BN32" s="5261">
        <v>0</v>
      </c>
      <c r="BO32" s="3556"/>
      <c r="BP32" s="5263">
        <v>1</v>
      </c>
      <c r="BQ32" s="1813"/>
      <c r="BR32" s="2338" t="s">
        <v>31344</v>
      </c>
      <c r="BS32" s="1813"/>
      <c r="BT32" s="2338"/>
      <c r="BU32" s="1813"/>
      <c r="BV32" s="1813"/>
      <c r="BW32" s="2292" t="s">
        <v>31343</v>
      </c>
      <c r="BX32" s="1848" t="s">
        <v>2441</v>
      </c>
      <c r="BY32" s="1848">
        <v>1</v>
      </c>
      <c r="BZ32" s="1058" t="s">
        <v>31345</v>
      </c>
      <c r="CA32" s="1058" t="s">
        <v>31346</v>
      </c>
      <c r="CB32" s="3556"/>
      <c r="CC32" s="3556"/>
      <c r="CD32" s="1058" t="s">
        <v>31347</v>
      </c>
      <c r="CE32" s="1058" t="s">
        <v>31348</v>
      </c>
      <c r="CF32" s="3556"/>
      <c r="CG32" s="3558" t="s">
        <v>31349</v>
      </c>
      <c r="CH32" s="1058" t="s">
        <v>31345</v>
      </c>
      <c r="CI32" s="1058" t="s">
        <v>31346</v>
      </c>
      <c r="CJ32" s="3556"/>
      <c r="CK32" s="3556"/>
      <c r="CL32" s="1058" t="s">
        <v>31347</v>
      </c>
      <c r="CM32" s="1058" t="s">
        <v>31348</v>
      </c>
      <c r="CN32" s="3556"/>
      <c r="CO32" s="3558" t="s">
        <v>31349</v>
      </c>
      <c r="CP32" s="1058" t="s">
        <v>31345</v>
      </c>
      <c r="CQ32" s="1058" t="s">
        <v>31346</v>
      </c>
      <c r="CR32" s="3556"/>
      <c r="CS32" s="3556"/>
      <c r="CT32" s="1058" t="s">
        <v>31347</v>
      </c>
      <c r="CU32" s="1058" t="s">
        <v>31348</v>
      </c>
      <c r="CV32" s="3556"/>
      <c r="CW32" s="3558" t="s">
        <v>31349</v>
      </c>
      <c r="CX32" s="1058" t="s">
        <v>31345</v>
      </c>
      <c r="CY32" s="1058" t="s">
        <v>31346</v>
      </c>
      <c r="CZ32" s="3556"/>
      <c r="DA32" s="3556"/>
      <c r="DB32" s="1058" t="s">
        <v>31347</v>
      </c>
      <c r="DC32" s="1058" t="s">
        <v>31348</v>
      </c>
      <c r="DD32" s="3556"/>
      <c r="DE32" s="3558" t="s">
        <v>31349</v>
      </c>
      <c r="DF32" s="1058" t="s">
        <v>31345</v>
      </c>
      <c r="DG32" s="1058" t="s">
        <v>31346</v>
      </c>
      <c r="DH32" s="3556"/>
      <c r="DI32" s="3556"/>
      <c r="DJ32" s="1058" t="s">
        <v>31347</v>
      </c>
      <c r="DK32" s="1058" t="s">
        <v>31348</v>
      </c>
      <c r="DL32" s="3556"/>
      <c r="DM32" s="3558" t="s">
        <v>31349</v>
      </c>
      <c r="DN32" s="1058" t="s">
        <v>31345</v>
      </c>
      <c r="DO32" s="1058" t="s">
        <v>31346</v>
      </c>
      <c r="DP32" s="3556"/>
      <c r="DQ32" s="3556"/>
      <c r="DR32" s="1058" t="s">
        <v>31347</v>
      </c>
      <c r="DS32" s="1058" t="s">
        <v>31348</v>
      </c>
      <c r="DT32" s="3556"/>
      <c r="DU32" s="3558" t="s">
        <v>31349</v>
      </c>
      <c r="DV32" s="1058" t="s">
        <v>31345</v>
      </c>
      <c r="DW32" s="1058" t="s">
        <v>31346</v>
      </c>
      <c r="DX32" s="3556"/>
      <c r="DY32" s="3556"/>
      <c r="DZ32" s="1058" t="s">
        <v>31347</v>
      </c>
      <c r="EA32" s="1058" t="s">
        <v>31348</v>
      </c>
      <c r="EB32" s="3556"/>
      <c r="EC32" s="3558" t="s">
        <v>31349</v>
      </c>
      <c r="ED32" s="1058" t="s">
        <v>31345</v>
      </c>
      <c r="EE32" s="1058" t="s">
        <v>31346</v>
      </c>
      <c r="EF32" s="3556"/>
      <c r="EG32" s="3556"/>
      <c r="EH32" s="1058" t="s">
        <v>31347</v>
      </c>
      <c r="EI32" s="1058" t="s">
        <v>31348</v>
      </c>
      <c r="EJ32" s="3556"/>
      <c r="EK32" s="3559" t="s">
        <v>31349</v>
      </c>
      <c r="EL32" s="1813"/>
      <c r="EM32" s="2338" t="s">
        <v>31344</v>
      </c>
      <c r="EN32" s="1813"/>
      <c r="EO32" s="2338"/>
      <c r="EP32" s="1813"/>
    </row>
    <row r="33" spans="1:146" ht="43.5" customHeight="1">
      <c r="A33" s="1813"/>
      <c r="B33" s="2292" t="s">
        <v>31350</v>
      </c>
      <c r="C33" s="1848" t="s">
        <v>2441</v>
      </c>
      <c r="D33" s="1848">
        <v>1</v>
      </c>
      <c r="E33" s="5261">
        <v>0</v>
      </c>
      <c r="F33" s="5261">
        <v>0</v>
      </c>
      <c r="G33" s="3556"/>
      <c r="H33" s="3556"/>
      <c r="I33" s="5261">
        <v>0</v>
      </c>
      <c r="J33" s="5261">
        <v>0</v>
      </c>
      <c r="K33" s="3556"/>
      <c r="L33" s="3556"/>
      <c r="M33" s="5261">
        <v>0</v>
      </c>
      <c r="N33" s="5261">
        <v>0</v>
      </c>
      <c r="O33" s="3556"/>
      <c r="P33" s="3556"/>
      <c r="Q33" s="5261">
        <v>0</v>
      </c>
      <c r="R33" s="5261">
        <v>0</v>
      </c>
      <c r="S33" s="3556"/>
      <c r="T33" s="3556"/>
      <c r="U33" s="5261">
        <v>0</v>
      </c>
      <c r="V33" s="5261">
        <v>0</v>
      </c>
      <c r="W33" s="3556"/>
      <c r="X33" s="3556"/>
      <c r="Y33" s="5261">
        <v>0</v>
      </c>
      <c r="Z33" s="5261">
        <v>0</v>
      </c>
      <c r="AA33" s="3556"/>
      <c r="AB33" s="3556"/>
      <c r="AC33" s="5261">
        <v>0</v>
      </c>
      <c r="AD33" s="5261">
        <v>0</v>
      </c>
      <c r="AE33" s="3556"/>
      <c r="AF33" s="3556"/>
      <c r="AG33" s="5261">
        <v>0</v>
      </c>
      <c r="AH33" s="5261">
        <v>0</v>
      </c>
      <c r="AI33" s="3556"/>
      <c r="AJ33" s="3556"/>
      <c r="AK33" s="5261">
        <v>0</v>
      </c>
      <c r="AL33" s="5261">
        <v>0</v>
      </c>
      <c r="AM33" s="3556"/>
      <c r="AN33" s="3556"/>
      <c r="AO33" s="5261">
        <v>0</v>
      </c>
      <c r="AP33" s="5261">
        <v>0</v>
      </c>
      <c r="AQ33" s="3556"/>
      <c r="AR33" s="3556"/>
      <c r="AS33" s="5261">
        <v>0</v>
      </c>
      <c r="AT33" s="5261">
        <v>0</v>
      </c>
      <c r="AU33" s="3556"/>
      <c r="AV33" s="3556"/>
      <c r="AW33" s="5261">
        <v>0</v>
      </c>
      <c r="AX33" s="5261">
        <v>0</v>
      </c>
      <c r="AY33" s="3556"/>
      <c r="AZ33" s="3556"/>
      <c r="BA33" s="5261">
        <v>0</v>
      </c>
      <c r="BB33" s="5261">
        <v>0</v>
      </c>
      <c r="BC33" s="3556"/>
      <c r="BD33" s="3556"/>
      <c r="BE33" s="5261">
        <v>0</v>
      </c>
      <c r="BF33" s="5261">
        <v>0</v>
      </c>
      <c r="BG33" s="3556"/>
      <c r="BH33" s="3556"/>
      <c r="BI33" s="5261">
        <v>1</v>
      </c>
      <c r="BJ33" s="5261">
        <v>0</v>
      </c>
      <c r="BK33" s="3556"/>
      <c r="BL33" s="3556"/>
      <c r="BM33" s="5261">
        <v>0</v>
      </c>
      <c r="BN33" s="5261">
        <v>0</v>
      </c>
      <c r="BO33" s="3556"/>
      <c r="BP33" s="3557"/>
      <c r="BQ33" s="1813"/>
      <c r="BR33" s="2338" t="s">
        <v>31351</v>
      </c>
      <c r="BS33" s="1813"/>
      <c r="BT33" s="2338"/>
      <c r="BU33" s="1813"/>
      <c r="BV33" s="1813"/>
      <c r="BW33" s="2292" t="s">
        <v>31350</v>
      </c>
      <c r="BX33" s="1848" t="s">
        <v>2441</v>
      </c>
      <c r="BY33" s="1848">
        <v>1</v>
      </c>
      <c r="BZ33" s="1058" t="s">
        <v>31352</v>
      </c>
      <c r="CA33" s="1058" t="s">
        <v>31353</v>
      </c>
      <c r="CB33" s="3556"/>
      <c r="CC33" s="3556"/>
      <c r="CD33" s="1058" t="s">
        <v>31354</v>
      </c>
      <c r="CE33" s="1058" t="s">
        <v>31355</v>
      </c>
      <c r="CF33" s="3556"/>
      <c r="CG33" s="3556"/>
      <c r="CH33" s="1058" t="s">
        <v>31352</v>
      </c>
      <c r="CI33" s="1058" t="s">
        <v>31353</v>
      </c>
      <c r="CJ33" s="3556"/>
      <c r="CK33" s="3556"/>
      <c r="CL33" s="1058" t="s">
        <v>31354</v>
      </c>
      <c r="CM33" s="1058" t="s">
        <v>31355</v>
      </c>
      <c r="CN33" s="3556"/>
      <c r="CO33" s="3556"/>
      <c r="CP33" s="1058" t="s">
        <v>31352</v>
      </c>
      <c r="CQ33" s="1058" t="s">
        <v>31353</v>
      </c>
      <c r="CR33" s="3556"/>
      <c r="CS33" s="3556"/>
      <c r="CT33" s="1058" t="s">
        <v>31354</v>
      </c>
      <c r="CU33" s="1058" t="s">
        <v>31355</v>
      </c>
      <c r="CV33" s="3556"/>
      <c r="CW33" s="3556"/>
      <c r="CX33" s="1058" t="s">
        <v>31352</v>
      </c>
      <c r="CY33" s="1058" t="s">
        <v>31353</v>
      </c>
      <c r="CZ33" s="3556"/>
      <c r="DA33" s="3556"/>
      <c r="DB33" s="1058" t="s">
        <v>31354</v>
      </c>
      <c r="DC33" s="1058" t="s">
        <v>31355</v>
      </c>
      <c r="DD33" s="3556"/>
      <c r="DE33" s="3556"/>
      <c r="DF33" s="1058" t="s">
        <v>31352</v>
      </c>
      <c r="DG33" s="1058" t="s">
        <v>31353</v>
      </c>
      <c r="DH33" s="3556"/>
      <c r="DI33" s="3556"/>
      <c r="DJ33" s="1058" t="s">
        <v>31354</v>
      </c>
      <c r="DK33" s="1058" t="s">
        <v>31355</v>
      </c>
      <c r="DL33" s="3556"/>
      <c r="DM33" s="3556"/>
      <c r="DN33" s="1058" t="s">
        <v>31352</v>
      </c>
      <c r="DO33" s="1058" t="s">
        <v>31353</v>
      </c>
      <c r="DP33" s="3556"/>
      <c r="DQ33" s="3556"/>
      <c r="DR33" s="1058" t="s">
        <v>31354</v>
      </c>
      <c r="DS33" s="1058" t="s">
        <v>31355</v>
      </c>
      <c r="DT33" s="3556"/>
      <c r="DU33" s="3556"/>
      <c r="DV33" s="1058" t="s">
        <v>31352</v>
      </c>
      <c r="DW33" s="1058" t="s">
        <v>31353</v>
      </c>
      <c r="DX33" s="3556"/>
      <c r="DY33" s="3556"/>
      <c r="DZ33" s="1058" t="s">
        <v>31354</v>
      </c>
      <c r="EA33" s="1058" t="s">
        <v>31355</v>
      </c>
      <c r="EB33" s="3556"/>
      <c r="EC33" s="3556"/>
      <c r="ED33" s="1058" t="s">
        <v>31352</v>
      </c>
      <c r="EE33" s="1058" t="s">
        <v>31353</v>
      </c>
      <c r="EF33" s="3556"/>
      <c r="EG33" s="3556"/>
      <c r="EH33" s="1058" t="s">
        <v>31354</v>
      </c>
      <c r="EI33" s="1058" t="s">
        <v>31355</v>
      </c>
      <c r="EJ33" s="3556"/>
      <c r="EK33" s="3557"/>
      <c r="EL33" s="1813"/>
      <c r="EM33" s="2338" t="s">
        <v>31351</v>
      </c>
      <c r="EN33" s="1813"/>
      <c r="EO33" s="2338"/>
      <c r="EP33" s="1813"/>
    </row>
    <row r="34" spans="1:146" ht="43.5" customHeight="1">
      <c r="A34" s="1813"/>
      <c r="B34" s="2292" t="s">
        <v>31356</v>
      </c>
      <c r="C34" s="1848" t="s">
        <v>10520</v>
      </c>
      <c r="D34" s="1848">
        <v>1</v>
      </c>
      <c r="E34" s="5261">
        <v>0</v>
      </c>
      <c r="F34" s="5261">
        <v>35.47</v>
      </c>
      <c r="G34" s="3556"/>
      <c r="H34" s="3556"/>
      <c r="I34" s="5261">
        <v>0</v>
      </c>
      <c r="J34" s="5261">
        <v>8.3000000000000007</v>
      </c>
      <c r="K34" s="3556"/>
      <c r="L34" s="5262">
        <v>43.769999999999996</v>
      </c>
      <c r="M34" s="5261">
        <v>8.27</v>
      </c>
      <c r="N34" s="5261">
        <v>47.47</v>
      </c>
      <c r="O34" s="3556"/>
      <c r="P34" s="3556"/>
      <c r="Q34" s="5261">
        <v>0</v>
      </c>
      <c r="R34" s="5261">
        <v>0</v>
      </c>
      <c r="S34" s="3556"/>
      <c r="T34" s="5262">
        <v>55.739999999999995</v>
      </c>
      <c r="U34" s="5261">
        <v>7</v>
      </c>
      <c r="V34" s="5261">
        <v>47.47</v>
      </c>
      <c r="W34" s="3556"/>
      <c r="X34" s="3556"/>
      <c r="Y34" s="5261">
        <v>0</v>
      </c>
      <c r="Z34" s="5261">
        <v>0</v>
      </c>
      <c r="AA34" s="3556"/>
      <c r="AB34" s="5262">
        <v>54.47</v>
      </c>
      <c r="AC34" s="5261">
        <v>0</v>
      </c>
      <c r="AD34" s="5261">
        <v>47.47</v>
      </c>
      <c r="AE34" s="3556"/>
      <c r="AF34" s="3556"/>
      <c r="AG34" s="5261">
        <v>0</v>
      </c>
      <c r="AH34" s="5261">
        <v>0</v>
      </c>
      <c r="AI34" s="3556"/>
      <c r="AJ34" s="5262">
        <v>47.47</v>
      </c>
      <c r="AK34" s="5261">
        <v>23.5</v>
      </c>
      <c r="AL34" s="5261">
        <v>47.47</v>
      </c>
      <c r="AM34" s="3556"/>
      <c r="AN34" s="3556"/>
      <c r="AO34" s="5261">
        <v>0</v>
      </c>
      <c r="AP34" s="5261">
        <v>0</v>
      </c>
      <c r="AQ34" s="3556"/>
      <c r="AR34" s="5262">
        <v>70.97</v>
      </c>
      <c r="AS34" s="5261">
        <v>0</v>
      </c>
      <c r="AT34" s="5261">
        <v>47.47</v>
      </c>
      <c r="AU34" s="3556"/>
      <c r="AV34" s="3556"/>
      <c r="AW34" s="5261">
        <v>0</v>
      </c>
      <c r="AX34" s="5261">
        <v>0</v>
      </c>
      <c r="AY34" s="3556"/>
      <c r="AZ34" s="5262">
        <v>47.47</v>
      </c>
      <c r="BA34" s="5261">
        <v>0</v>
      </c>
      <c r="BB34" s="5261">
        <v>47.47</v>
      </c>
      <c r="BC34" s="3556"/>
      <c r="BD34" s="3556"/>
      <c r="BE34" s="5261">
        <v>0</v>
      </c>
      <c r="BF34" s="5261">
        <v>0</v>
      </c>
      <c r="BG34" s="3556"/>
      <c r="BH34" s="5262">
        <v>47.47</v>
      </c>
      <c r="BI34" s="5261">
        <v>16.54</v>
      </c>
      <c r="BJ34" s="5261">
        <v>47.47</v>
      </c>
      <c r="BK34" s="3556"/>
      <c r="BL34" s="3556"/>
      <c r="BM34" s="5261">
        <v>0</v>
      </c>
      <c r="BN34" s="5261">
        <v>0</v>
      </c>
      <c r="BO34" s="3556"/>
      <c r="BP34" s="5263">
        <v>64.009999999999991</v>
      </c>
      <c r="BQ34" s="1813"/>
      <c r="BR34" s="2338" t="s">
        <v>31357</v>
      </c>
      <c r="BS34" s="1813"/>
      <c r="BT34" s="2338"/>
      <c r="BU34" s="1813"/>
      <c r="BV34" s="1813"/>
      <c r="BW34" s="2292" t="s">
        <v>31356</v>
      </c>
      <c r="BX34" s="1848" t="s">
        <v>10520</v>
      </c>
      <c r="BY34" s="1848">
        <v>1</v>
      </c>
      <c r="BZ34" s="1058" t="s">
        <v>31358</v>
      </c>
      <c r="CA34" s="1058" t="s">
        <v>31359</v>
      </c>
      <c r="CB34" s="3556"/>
      <c r="CC34" s="3556"/>
      <c r="CD34" s="1058" t="s">
        <v>31360</v>
      </c>
      <c r="CE34" s="1058" t="s">
        <v>31361</v>
      </c>
      <c r="CF34" s="3556"/>
      <c r="CG34" s="3558" t="s">
        <v>31362</v>
      </c>
      <c r="CH34" s="1058" t="s">
        <v>31358</v>
      </c>
      <c r="CI34" s="1058" t="s">
        <v>31359</v>
      </c>
      <c r="CJ34" s="3556"/>
      <c r="CK34" s="3556"/>
      <c r="CL34" s="1058" t="s">
        <v>31360</v>
      </c>
      <c r="CM34" s="1058" t="s">
        <v>31361</v>
      </c>
      <c r="CN34" s="3556"/>
      <c r="CO34" s="3558" t="s">
        <v>31362</v>
      </c>
      <c r="CP34" s="1058" t="s">
        <v>31358</v>
      </c>
      <c r="CQ34" s="1058" t="s">
        <v>31359</v>
      </c>
      <c r="CR34" s="3556"/>
      <c r="CS34" s="3556"/>
      <c r="CT34" s="1058" t="s">
        <v>31360</v>
      </c>
      <c r="CU34" s="1058" t="s">
        <v>31361</v>
      </c>
      <c r="CV34" s="3556"/>
      <c r="CW34" s="3558" t="s">
        <v>31362</v>
      </c>
      <c r="CX34" s="1058" t="s">
        <v>31358</v>
      </c>
      <c r="CY34" s="1058" t="s">
        <v>31359</v>
      </c>
      <c r="CZ34" s="3556"/>
      <c r="DA34" s="3556"/>
      <c r="DB34" s="1058" t="s">
        <v>31360</v>
      </c>
      <c r="DC34" s="1058" t="s">
        <v>31361</v>
      </c>
      <c r="DD34" s="3556"/>
      <c r="DE34" s="3558" t="s">
        <v>31362</v>
      </c>
      <c r="DF34" s="1058" t="s">
        <v>31358</v>
      </c>
      <c r="DG34" s="1058" t="s">
        <v>31359</v>
      </c>
      <c r="DH34" s="3556"/>
      <c r="DI34" s="3556"/>
      <c r="DJ34" s="1058" t="s">
        <v>31360</v>
      </c>
      <c r="DK34" s="1058" t="s">
        <v>31361</v>
      </c>
      <c r="DL34" s="3556"/>
      <c r="DM34" s="3558" t="s">
        <v>31362</v>
      </c>
      <c r="DN34" s="1058" t="s">
        <v>31358</v>
      </c>
      <c r="DO34" s="1058" t="s">
        <v>31359</v>
      </c>
      <c r="DP34" s="3556"/>
      <c r="DQ34" s="3556"/>
      <c r="DR34" s="1058" t="s">
        <v>31360</v>
      </c>
      <c r="DS34" s="1058" t="s">
        <v>31361</v>
      </c>
      <c r="DT34" s="3556"/>
      <c r="DU34" s="3558" t="s">
        <v>31362</v>
      </c>
      <c r="DV34" s="1058" t="s">
        <v>31358</v>
      </c>
      <c r="DW34" s="1058" t="s">
        <v>31359</v>
      </c>
      <c r="DX34" s="3556"/>
      <c r="DY34" s="3556"/>
      <c r="DZ34" s="1058" t="s">
        <v>31360</v>
      </c>
      <c r="EA34" s="1058" t="s">
        <v>31361</v>
      </c>
      <c r="EB34" s="3556"/>
      <c r="EC34" s="3558" t="s">
        <v>31362</v>
      </c>
      <c r="ED34" s="1058" t="s">
        <v>31358</v>
      </c>
      <c r="EE34" s="1058" t="s">
        <v>31359</v>
      </c>
      <c r="EF34" s="3556"/>
      <c r="EG34" s="3556"/>
      <c r="EH34" s="1058" t="s">
        <v>31360</v>
      </c>
      <c r="EI34" s="1058" t="s">
        <v>31361</v>
      </c>
      <c r="EJ34" s="3556"/>
      <c r="EK34" s="3559" t="s">
        <v>31362</v>
      </c>
      <c r="EL34" s="1813"/>
      <c r="EM34" s="2338" t="s">
        <v>31357</v>
      </c>
      <c r="EN34" s="1813"/>
      <c r="EO34" s="2338"/>
      <c r="EP34" s="1813"/>
    </row>
    <row r="35" spans="1:146" ht="43.5" customHeight="1" thickBot="1">
      <c r="A35" s="1813"/>
      <c r="B35" s="2295" t="s">
        <v>31363</v>
      </c>
      <c r="C35" s="2296" t="s">
        <v>10520</v>
      </c>
      <c r="D35" s="2296">
        <v>1</v>
      </c>
      <c r="E35" s="5264">
        <v>0</v>
      </c>
      <c r="F35" s="5264">
        <v>35.47</v>
      </c>
      <c r="G35" s="3560"/>
      <c r="H35" s="3560"/>
      <c r="I35" s="5264">
        <v>0</v>
      </c>
      <c r="J35" s="5264">
        <v>8.3000000000000007</v>
      </c>
      <c r="K35" s="3560"/>
      <c r="L35" s="3560"/>
      <c r="M35" s="5264">
        <v>8.27</v>
      </c>
      <c r="N35" s="5264">
        <v>47.47</v>
      </c>
      <c r="O35" s="3560"/>
      <c r="P35" s="3560"/>
      <c r="Q35" s="5264">
        <v>0</v>
      </c>
      <c r="R35" s="5264">
        <v>0</v>
      </c>
      <c r="S35" s="3560"/>
      <c r="T35" s="3560"/>
      <c r="U35" s="5264">
        <v>7</v>
      </c>
      <c r="V35" s="5264">
        <v>47.47</v>
      </c>
      <c r="W35" s="3560"/>
      <c r="X35" s="3560"/>
      <c r="Y35" s="5264">
        <v>0</v>
      </c>
      <c r="Z35" s="5264">
        <v>0</v>
      </c>
      <c r="AA35" s="3560"/>
      <c r="AB35" s="3560"/>
      <c r="AC35" s="5264">
        <v>0</v>
      </c>
      <c r="AD35" s="5264">
        <v>47.47</v>
      </c>
      <c r="AE35" s="3560"/>
      <c r="AF35" s="3560"/>
      <c r="AG35" s="5264">
        <v>0</v>
      </c>
      <c r="AH35" s="5264">
        <v>0</v>
      </c>
      <c r="AI35" s="3560"/>
      <c r="AJ35" s="3560"/>
      <c r="AK35" s="5264">
        <v>23.5</v>
      </c>
      <c r="AL35" s="5264">
        <v>47.47</v>
      </c>
      <c r="AM35" s="3560"/>
      <c r="AN35" s="3560"/>
      <c r="AO35" s="5264">
        <v>0</v>
      </c>
      <c r="AP35" s="5264">
        <v>0</v>
      </c>
      <c r="AQ35" s="3560"/>
      <c r="AR35" s="3560"/>
      <c r="AS35" s="5264">
        <v>0</v>
      </c>
      <c r="AT35" s="5264">
        <v>47.47</v>
      </c>
      <c r="AU35" s="3560"/>
      <c r="AV35" s="3560"/>
      <c r="AW35" s="5264">
        <v>0</v>
      </c>
      <c r="AX35" s="5264">
        <v>0</v>
      </c>
      <c r="AY35" s="3560"/>
      <c r="AZ35" s="3560"/>
      <c r="BA35" s="5264">
        <v>0</v>
      </c>
      <c r="BB35" s="5264">
        <v>47.47</v>
      </c>
      <c r="BC35" s="3560"/>
      <c r="BD35" s="3560"/>
      <c r="BE35" s="5264">
        <v>0</v>
      </c>
      <c r="BF35" s="5264">
        <v>0</v>
      </c>
      <c r="BG35" s="3560"/>
      <c r="BH35" s="3560"/>
      <c r="BI35" s="5264">
        <v>16.54</v>
      </c>
      <c r="BJ35" s="5264">
        <v>47.47</v>
      </c>
      <c r="BK35" s="3560"/>
      <c r="BL35" s="3560"/>
      <c r="BM35" s="5264">
        <v>0</v>
      </c>
      <c r="BN35" s="5264">
        <v>0</v>
      </c>
      <c r="BO35" s="3560"/>
      <c r="BP35" s="3561"/>
      <c r="BQ35" s="1813"/>
      <c r="BR35" s="2339" t="s">
        <v>31364</v>
      </c>
      <c r="BS35" s="1813"/>
      <c r="BT35" s="2339"/>
      <c r="BU35" s="1813"/>
      <c r="BV35" s="1813"/>
      <c r="BW35" s="2295" t="s">
        <v>31363</v>
      </c>
      <c r="BX35" s="2296" t="s">
        <v>10520</v>
      </c>
      <c r="BY35" s="2296">
        <v>1</v>
      </c>
      <c r="BZ35" s="1059" t="s">
        <v>31365</v>
      </c>
      <c r="CA35" s="1059" t="s">
        <v>31366</v>
      </c>
      <c r="CB35" s="3560"/>
      <c r="CC35" s="3560"/>
      <c r="CD35" s="1059" t="s">
        <v>31367</v>
      </c>
      <c r="CE35" s="1059" t="s">
        <v>31368</v>
      </c>
      <c r="CF35" s="3560"/>
      <c r="CG35" s="3560"/>
      <c r="CH35" s="1059" t="s">
        <v>31365</v>
      </c>
      <c r="CI35" s="1059" t="s">
        <v>31366</v>
      </c>
      <c r="CJ35" s="3560"/>
      <c r="CK35" s="3560"/>
      <c r="CL35" s="1059" t="s">
        <v>31367</v>
      </c>
      <c r="CM35" s="1059" t="s">
        <v>31368</v>
      </c>
      <c r="CN35" s="3560"/>
      <c r="CO35" s="3560"/>
      <c r="CP35" s="1059" t="s">
        <v>31365</v>
      </c>
      <c r="CQ35" s="1059" t="s">
        <v>31366</v>
      </c>
      <c r="CR35" s="3560"/>
      <c r="CS35" s="3560"/>
      <c r="CT35" s="1059" t="s">
        <v>31367</v>
      </c>
      <c r="CU35" s="1059" t="s">
        <v>31368</v>
      </c>
      <c r="CV35" s="3560"/>
      <c r="CW35" s="3560"/>
      <c r="CX35" s="1059" t="s">
        <v>31365</v>
      </c>
      <c r="CY35" s="1059" t="s">
        <v>31366</v>
      </c>
      <c r="CZ35" s="3560"/>
      <c r="DA35" s="3560"/>
      <c r="DB35" s="1059" t="s">
        <v>31367</v>
      </c>
      <c r="DC35" s="1059" t="s">
        <v>31368</v>
      </c>
      <c r="DD35" s="3560"/>
      <c r="DE35" s="3560"/>
      <c r="DF35" s="1059" t="s">
        <v>31365</v>
      </c>
      <c r="DG35" s="1059" t="s">
        <v>31366</v>
      </c>
      <c r="DH35" s="3560"/>
      <c r="DI35" s="3560"/>
      <c r="DJ35" s="1059" t="s">
        <v>31367</v>
      </c>
      <c r="DK35" s="1059" t="s">
        <v>31368</v>
      </c>
      <c r="DL35" s="3560"/>
      <c r="DM35" s="3560"/>
      <c r="DN35" s="1059" t="s">
        <v>31365</v>
      </c>
      <c r="DO35" s="1059" t="s">
        <v>31366</v>
      </c>
      <c r="DP35" s="3560"/>
      <c r="DQ35" s="3560"/>
      <c r="DR35" s="1059" t="s">
        <v>31367</v>
      </c>
      <c r="DS35" s="1059" t="s">
        <v>31368</v>
      </c>
      <c r="DT35" s="3560"/>
      <c r="DU35" s="3560"/>
      <c r="DV35" s="1059" t="s">
        <v>31365</v>
      </c>
      <c r="DW35" s="1059" t="s">
        <v>31366</v>
      </c>
      <c r="DX35" s="3560"/>
      <c r="DY35" s="3560"/>
      <c r="DZ35" s="1059" t="s">
        <v>31367</v>
      </c>
      <c r="EA35" s="1059" t="s">
        <v>31368</v>
      </c>
      <c r="EB35" s="3560"/>
      <c r="EC35" s="3560"/>
      <c r="ED35" s="1059" t="s">
        <v>31365</v>
      </c>
      <c r="EE35" s="1059" t="s">
        <v>31366</v>
      </c>
      <c r="EF35" s="3560"/>
      <c r="EG35" s="3560"/>
      <c r="EH35" s="1059" t="s">
        <v>31367</v>
      </c>
      <c r="EI35" s="1059" t="s">
        <v>31368</v>
      </c>
      <c r="EJ35" s="3560"/>
      <c r="EK35" s="3561"/>
      <c r="EL35" s="1813"/>
      <c r="EM35" s="2339" t="s">
        <v>31364</v>
      </c>
      <c r="EN35" s="1813"/>
      <c r="EO35" s="2339"/>
      <c r="EP35" s="1813"/>
    </row>
    <row r="36" spans="1:146" ht="20.25" customHeight="1" thickTop="1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B2:BU2"/>
    <mergeCell ref="AY5:AY6"/>
    <mergeCell ref="AK5:AL5"/>
    <mergeCell ref="AM5:AN5"/>
    <mergeCell ref="I5:I6"/>
    <mergeCell ref="DH5:DI5"/>
    <mergeCell ref="S5:S6"/>
    <mergeCell ref="U7:AB7"/>
    <mergeCell ref="DT5:DT6"/>
    <mergeCell ref="DE5:DE6"/>
    <mergeCell ref="BO5:BO6"/>
    <mergeCell ref="G5:H5"/>
    <mergeCell ref="C5:C7"/>
    <mergeCell ref="BI5:BJ5"/>
    <mergeCell ref="DF7:DM7"/>
    <mergeCell ref="BA5:BB5"/>
    <mergeCell ref="BK5:BL5"/>
    <mergeCell ref="BY5:BY7"/>
    <mergeCell ref="E7:L7"/>
    <mergeCell ref="CO5:CO6"/>
    <mergeCell ref="AS5:AT5"/>
    <mergeCell ref="AB5:AB6"/>
    <mergeCell ref="J5:J6"/>
    <mergeCell ref="EK5:EK6"/>
    <mergeCell ref="EC5:EC6"/>
    <mergeCell ref="CD5:CD6"/>
    <mergeCell ref="CF5:CF6"/>
    <mergeCell ref="T5:T6"/>
    <mergeCell ref="CZ5:DA5"/>
    <mergeCell ref="CM5:CM6"/>
    <mergeCell ref="AH5:AH6"/>
    <mergeCell ref="CH5:CI5"/>
    <mergeCell ref="CJ5:CK5"/>
    <mergeCell ref="EJ5:EJ6"/>
    <mergeCell ref="AW5:AW6"/>
    <mergeCell ref="AC5:AD5"/>
    <mergeCell ref="DM5:DM6"/>
    <mergeCell ref="DP5:DQ5"/>
    <mergeCell ref="EB5:EB6"/>
    <mergeCell ref="DX5:DY5"/>
    <mergeCell ref="DZ5:DZ6"/>
    <mergeCell ref="AC8:AJ8"/>
    <mergeCell ref="M7:T7"/>
    <mergeCell ref="AR5:AR6"/>
    <mergeCell ref="DK5:DK6"/>
    <mergeCell ref="AS7:AZ7"/>
    <mergeCell ref="BC5:BD5"/>
    <mergeCell ref="BM5:BM6"/>
    <mergeCell ref="AX5:AX6"/>
    <mergeCell ref="R5:R6"/>
    <mergeCell ref="M8:T8"/>
    <mergeCell ref="CX7:DE7"/>
    <mergeCell ref="BZ7:CG7"/>
    <mergeCell ref="U8:AB8"/>
    <mergeCell ref="BA8:BH8"/>
    <mergeCell ref="CR5:CS5"/>
    <mergeCell ref="BP5:BP6"/>
    <mergeCell ref="BH5:BH6"/>
    <mergeCell ref="DJ5:DJ6"/>
    <mergeCell ref="BX5:BX7"/>
    <mergeCell ref="E8:L8"/>
    <mergeCell ref="BW5:BW7"/>
    <mergeCell ref="DS5:DS6"/>
    <mergeCell ref="BI8:BP8"/>
    <mergeCell ref="DU5:DU6"/>
    <mergeCell ref="BA7:BH7"/>
    <mergeCell ref="BN5:BN6"/>
    <mergeCell ref="DR5:DR6"/>
    <mergeCell ref="B1:BU1"/>
    <mergeCell ref="Z5:Z6"/>
    <mergeCell ref="BR5:BR7"/>
    <mergeCell ref="AJ5:AJ6"/>
    <mergeCell ref="DC5:DC6"/>
    <mergeCell ref="AS8:AZ8"/>
    <mergeCell ref="BF5:BF6"/>
    <mergeCell ref="CN5:CN6"/>
    <mergeCell ref="BZ5:CA5"/>
    <mergeCell ref="DB5:DB6"/>
    <mergeCell ref="CB5:CC5"/>
    <mergeCell ref="CP7:CW7"/>
    <mergeCell ref="CH7:CO7"/>
    <mergeCell ref="K5:K6"/>
    <mergeCell ref="DL5:DL6"/>
    <mergeCell ref="DN5:DO5"/>
    <mergeCell ref="ED8:EK8"/>
    <mergeCell ref="CL5:CL6"/>
    <mergeCell ref="DV5:DW5"/>
    <mergeCell ref="DN7:DU7"/>
    <mergeCell ref="AG5:AG6"/>
    <mergeCell ref="CX5:CY5"/>
    <mergeCell ref="EF5:EG5"/>
    <mergeCell ref="AI5:AI6"/>
    <mergeCell ref="EH5:EH6"/>
    <mergeCell ref="CP8:CW8"/>
    <mergeCell ref="CH8:CO8"/>
    <mergeCell ref="CU5:CU6"/>
    <mergeCell ref="AK8:AR8"/>
    <mergeCell ref="CW5:CW6"/>
    <mergeCell ref="ED7:EK7"/>
    <mergeCell ref="DF8:DM8"/>
    <mergeCell ref="AK7:AR7"/>
    <mergeCell ref="AC7:AJ7"/>
    <mergeCell ref="EI5:EI6"/>
    <mergeCell ref="EA5:EA6"/>
    <mergeCell ref="BE5:BE6"/>
    <mergeCell ref="DF5:DG5"/>
    <mergeCell ref="BG5:BG6"/>
    <mergeCell ref="BT5:BT7"/>
    <mergeCell ref="DN8:DU8"/>
    <mergeCell ref="BZ8:CG8"/>
    <mergeCell ref="CT5:CT6"/>
    <mergeCell ref="DV7:EC7"/>
    <mergeCell ref="CV5:CV6"/>
    <mergeCell ref="CE5:CE6"/>
    <mergeCell ref="CG5:CG6"/>
    <mergeCell ref="BI7:BP7"/>
    <mergeCell ref="CX8:DE8"/>
    <mergeCell ref="DV8:EC8"/>
    <mergeCell ref="BW1:EP1"/>
    <mergeCell ref="AP5:AP6"/>
    <mergeCell ref="D5:D7"/>
    <mergeCell ref="EM5:EM7"/>
    <mergeCell ref="AZ5:AZ6"/>
    <mergeCell ref="DD5:DD6"/>
    <mergeCell ref="B5:B7"/>
    <mergeCell ref="L5:L6"/>
    <mergeCell ref="CP5:CQ5"/>
    <mergeCell ref="ED5:EE5"/>
    <mergeCell ref="BW3:EP3"/>
    <mergeCell ref="U5:V5"/>
    <mergeCell ref="AE5:AF5"/>
    <mergeCell ref="Q5:Q6"/>
    <mergeCell ref="E5:F5"/>
    <mergeCell ref="EO5:EO7"/>
    <mergeCell ref="Y5:Y6"/>
    <mergeCell ref="M5:N5"/>
    <mergeCell ref="AU5:AV5"/>
    <mergeCell ref="W5:X5"/>
    <mergeCell ref="AA5:AA6"/>
    <mergeCell ref="AO5:AO6"/>
    <mergeCell ref="O5:P5"/>
    <mergeCell ref="AQ5:AQ6"/>
  </mergeCells>
  <pageMargins left="0.7" right="0.7" top="0.75" bottom="0.75" header="0.3" footer="0.3"/>
  <pageSetup paperSize="9"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5360981-546e-4f39-af6b-5758d549268d">
      <UserInfo>
        <DisplayName/>
        <AccountId xsi:nil="true"/>
        <AccountType/>
      </UserInfo>
    </SharedWithUsers>
    <Classificationexpirationdate xmlns="95360981-546e-4f39-af6b-5758d549268d" xsi:nil="true"/>
    <Classification xmlns="95360981-546e-4f39-af6b-5758d549268d">Internal Use</Classification>
    <_dlc_DocId xmlns="95360981-546e-4f39-af6b-5758d549268d">4F5WJJKREEPS-1585905177-800</_dlc_DocId>
    <_dlc_DocIdUrl xmlns="95360981-546e-4f39-af6b-5758d549268d">
      <Url>https://uusp/uu/PR24/_layouts/15/DocIdRedir.aspx?ID=4F5WJJKREEPS-1585905177-800</Url>
      <Description>4F5WJJKREEPS-1585905177-800</Description>
    </_dlc_DocIdUrl>
    <mkwi xmlns="298fce07-cc41-47ba-9852-79d4741d38fd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7F2044F2FDDA4D9E081FF75E1D2EFD" ma:contentTypeVersion="2" ma:contentTypeDescription="Create a new document." ma:contentTypeScope="" ma:versionID="ac6b41b13dc93a6628a397e8b7958294">
  <xsd:schema xmlns:xsd="http://www.w3.org/2001/XMLSchema" xmlns:xs="http://www.w3.org/2001/XMLSchema" xmlns:p="http://schemas.microsoft.com/office/2006/metadata/properties" xmlns:ns2="95360981-546e-4f39-af6b-5758d549268d" xmlns:ns3="298fce07-cc41-47ba-9852-79d4741d38fd" targetNamespace="http://schemas.microsoft.com/office/2006/metadata/properties" ma:root="true" ma:fieldsID="a534dcd7811248ccc9f383e686057f24" ns2:_="" ns3:_="">
    <xsd:import namespace="95360981-546e-4f39-af6b-5758d549268d"/>
    <xsd:import namespace="298fce07-cc41-47ba-9852-79d4741d38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Classification"/>
                <xsd:element ref="ns2:Classificationexpirationdate" minOccurs="0"/>
                <xsd:element ref="ns2:SharedWithUsers" minOccurs="0"/>
                <xsd:element ref="ns3:mkwi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60981-546e-4f39-af6b-5758d549268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lassification" ma:index="11" ma:displayName="Classification" ma:default="Internal Use" ma:internalName="Classification">
      <xsd:simpleType>
        <xsd:restriction base="dms:Choice">
          <xsd:enumeration value="Internal Use"/>
          <xsd:enumeration value="Public"/>
          <xsd:enumeration value="UU Confidential"/>
        </xsd:restriction>
      </xsd:simpleType>
    </xsd:element>
    <xsd:element name="Classificationexpirationdate" ma:index="12" nillable="true" ma:displayName="Classification expiration date" ma:internalName="Classificationexpirationdate">
      <xsd:simpleType>
        <xsd:restriction base="dms:DateTime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8fce07-cc41-47ba-9852-79d4741d38fd" elementFormDefault="qualified">
    <xsd:import namespace="http://schemas.microsoft.com/office/2006/documentManagement/types"/>
    <xsd:import namespace="http://schemas.microsoft.com/office/infopath/2007/PartnerControls"/>
    <xsd:element name="mkwi" ma:index="14" nillable="true" ma:displayName="Text" ma:internalName="mkwi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5154AEA-9532-444A-A10F-B4319FFA17D9}"/>
</file>

<file path=customXml/itemProps2.xml><?xml version="1.0" encoding="utf-8"?>
<ds:datastoreItem xmlns:ds="http://schemas.openxmlformats.org/officeDocument/2006/customXml" ds:itemID="{30EF6BAA-3E5D-47AA-A354-7A8AAF552A9D}"/>
</file>

<file path=customXml/itemProps3.xml><?xml version="1.0" encoding="utf-8"?>
<ds:datastoreItem xmlns:ds="http://schemas.openxmlformats.org/officeDocument/2006/customXml" ds:itemID="{ADEFA646-CC00-4E99-A4E9-E4083E30957C}"/>
</file>

<file path=customXml/itemProps4.xml><?xml version="1.0" encoding="utf-8"?>
<ds:datastoreItem xmlns:ds="http://schemas.openxmlformats.org/officeDocument/2006/customXml" ds:itemID="{AE4116D1-928F-48FD-871E-B705BD123E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thill, Rob</dc:creator>
  <cp:keywords/>
  <dc:description/>
  <cp:lastModifiedBy>Allan, Jason</cp:lastModifiedBy>
  <cp:revision>1</cp:revision>
  <dcterms:created xsi:type="dcterms:W3CDTF">2023-08-11T15:27:54Z</dcterms:created>
  <dcterms:modified xsi:type="dcterms:W3CDTF">2024-05-17T09:49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667F2044F2FDDA4D9E081FF75E1D2EFD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  <property fmtid="{D5CDD505-2E9C-101B-9397-08002B2CF9AE}" pid="21" name="_dlc_DocIdItemGuid">
    <vt:lpwstr>b4706a05-192a-49a1-b808-d7772728e160</vt:lpwstr>
  </property>
  <property fmtid="{D5CDD505-2E9C-101B-9397-08002B2CF9AE}" pid="22" name="Order">
    <vt:r8>345200</vt:r8>
  </property>
  <property fmtid="{D5CDD505-2E9C-101B-9397-08002B2CF9AE}" pid="23" name="_CopySource">
    <vt:lpwstr>https://uusp/uu/PR24/Data/Post-Submission Data Tables/New tables from Ofwat 15 11 23/UUW93_OFW-OBQ-UUW-043 101123_Amended.xlsb</vt:lpwstr>
  </property>
  <property fmtid="{D5CDD505-2E9C-101B-9397-08002B2CF9AE}" pid="24" name="MSIP_Label_23222fa2-703f-434b-9b29-15f41767c45e_Enabled">
    <vt:lpwstr>true</vt:lpwstr>
  </property>
  <property fmtid="{D5CDD505-2E9C-101B-9397-08002B2CF9AE}" pid="25" name="MSIP_Label_23222fa2-703f-434b-9b29-15f41767c45e_SetDate">
    <vt:lpwstr>2024-05-17T09:35:15Z</vt:lpwstr>
  </property>
  <property fmtid="{D5CDD505-2E9C-101B-9397-08002B2CF9AE}" pid="26" name="MSIP_Label_23222fa2-703f-434b-9b29-15f41767c45e_Method">
    <vt:lpwstr>Privileged</vt:lpwstr>
  </property>
  <property fmtid="{D5CDD505-2E9C-101B-9397-08002B2CF9AE}" pid="27" name="MSIP_Label_23222fa2-703f-434b-9b29-15f41767c45e_Name">
    <vt:lpwstr>Public</vt:lpwstr>
  </property>
  <property fmtid="{D5CDD505-2E9C-101B-9397-08002B2CF9AE}" pid="28" name="MSIP_Label_23222fa2-703f-434b-9b29-15f41767c45e_SiteId">
    <vt:lpwstr>fd84ea5f-acd2-4dfc-9b72-abb5d1685310</vt:lpwstr>
  </property>
  <property fmtid="{D5CDD505-2E9C-101B-9397-08002B2CF9AE}" pid="29" name="MSIP_Label_23222fa2-703f-434b-9b29-15f41767c45e_ActionId">
    <vt:lpwstr>eaa83582-0880-4d29-82ba-d1467fefc0be</vt:lpwstr>
  </property>
  <property fmtid="{D5CDD505-2E9C-101B-9397-08002B2CF9AE}" pid="30" name="MSIP_Label_23222fa2-703f-434b-9b29-15f41767c45e_ContentBits">
    <vt:lpwstr>0</vt:lpwstr>
  </property>
</Properties>
</file>